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38 BtoA HC &amp; Pay\"/>
    </mc:Choice>
  </mc:AlternateContent>
  <xr:revisionPtr revIDLastSave="0" documentId="13_ncr:1_{86548EEC-9147-4A91-85D7-266D1605EA8C}" xr6:coauthVersionLast="47" xr6:coauthVersionMax="47" xr10:uidLastSave="{00000000-0000-0000-0000-000000000000}"/>
  <bookViews>
    <workbookView xWindow="-120" yWindow="-120" windowWidth="29040" windowHeight="15840" xr2:uid="{7E9E82DC-D8A9-4EDC-BA3E-9FB81E7F1A23}"/>
  </bookViews>
  <sheets>
    <sheet name="Schedule J" sheetId="1" r:id="rId1"/>
  </sheets>
  <externalReferences>
    <externalReference r:id="rId2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0">#REF!</definedName>
    <definedName name="\0_1">#N/A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DIV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OS97">#REF!</definedName>
    <definedName name="_Dat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ED410">#REF!</definedName>
    <definedName name="_FED411">#REF!</definedName>
    <definedName name="_Fill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may1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0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D2">#REF!</definedName>
    <definedName name="_QYY">#REF!</definedName>
    <definedName name="_RB1998">#REF!</definedName>
    <definedName name="_RB1999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EG2">#REF!</definedName>
    <definedName name="_Sort" hidden="1">#REF!</definedName>
    <definedName name="_Sort_mcc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cg80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 localSheetId="0">OFFSET(LinkShtTL,0,1,1000,1)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dams">#REF!</definedName>
    <definedName name="ADDBACK">#REF!</definedName>
    <definedName name="AddPMA">#REF!</definedName>
    <definedName name="AddUSF">#REF!</definedName>
    <definedName name="adfasd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Rate">#REF!</definedName>
    <definedName name="AG_EXP">#REF!</definedName>
    <definedName name="AGENCY_GASCOSTS">#REF!</definedName>
    <definedName name="AGENCY_HISTORY">#REF!</definedName>
    <definedName name="AGENCY_TRANSP">#REF!</definedName>
    <definedName name="AGLBPDT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t_List">#REF!</definedName>
    <definedName name="AMORT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TE">#REF!</definedName>
    <definedName name="AmortTEIntRate">#REF!</definedName>
    <definedName name="AmortTEPer">#REF!</definedName>
    <definedName name="AmortTEPM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_Voucher_ID">#REF!</definedName>
    <definedName name="APN">#REF!</definedName>
    <definedName name="Application_Fees">#REF!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1</definedName>
    <definedName name="ASD">#REF!</definedName>
    <definedName name="ASD_LACTUALS_name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_BANK_BAL">#REF!</definedName>
    <definedName name="Avg_kWh">#REF!</definedName>
    <definedName name="Avg_Mo_pmt">#REF!</definedName>
    <definedName name="AVG_RESIDUAL_PROFORMA">#REF!</definedName>
    <definedName name="AVGrate">#REF!</definedName>
    <definedName name="Avoided_Gas_Cost_1">#REF!</definedName>
    <definedName name="Avoided_Gas_Cost_2">#REF!</definedName>
    <definedName name="avoidtot">#REF!</definedName>
    <definedName name="AVratio">#REF!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L">#REF!</definedName>
    <definedName name="BandStartDay">#REF!</definedName>
    <definedName name="Bank">#REF!</definedName>
    <definedName name="base">#REF!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g_Bal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#REF!</definedName>
    <definedName name="binputsum">#REF!</definedName>
    <definedName name="binputsumru">#REF!</definedName>
    <definedName name="binputvol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M_RET">#REF!</definedName>
    <definedName name="BMGHIndex">"O"</definedName>
    <definedName name="BMSGRADE">#REF!</definedName>
    <definedName name="BMSLBR">#REF!</definedName>
    <definedName name="BOB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e">#REF!</definedName>
    <definedName name="Cashflow">#REF!</definedName>
    <definedName name="cashflow1">#REF!</definedName>
    <definedName name="CASHFLOW10Q">#REF!</definedName>
    <definedName name="CashReserveEndPeriod" localSheetId="0">VLOOKUP(CashReserveEndYear&amp;".Q4",t_Calendar,2,0)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g_med_eroa">#REF!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tral_Call_Handling_Charge">#REF!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 localSheetId="0">OFFSET(rngchart4totalsize,1,0,rngchart4height,1)</definedName>
    <definedName name="chart4datarangeoffset">OFFSET(rngchart4totalsize,1,0,rngchart4height,1)</definedName>
    <definedName name="chart4labelrngoffset" localSheetId="0">OFFSET(rngchart4label,1,0,rngchart4height,1)</definedName>
    <definedName name="chart4labelrngoffset">OFFSET(rngchart4label,1,0,rngchart4height,1)</definedName>
    <definedName name="ChasNPV">#REF!</definedName>
    <definedName name="CHECK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#REF!</definedName>
    <definedName name="Cinputvol">#REF!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iffReport">#REF!</definedName>
    <definedName name="CLM">#REF!</definedName>
    <definedName name="ClosingMonth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#REF!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G">#REF!</definedName>
    <definedName name="CPG_Co12">#REF!</definedName>
    <definedName name="CPG_rest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QuartersPerYear">cMonthsPerYear/cMonthsPerQuarter</definedName>
    <definedName name="CR_RANGE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T" hidden="1">{#N/A,#N/A,FALSE,"Current Status";#N/A,#N/A,FALSE,"Graph 1";#N/A,#N/A,FALSE,"Graph 2";#N/A,#N/A,FALSE,"Graph 3"}</definedName>
    <definedName name="CTC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#REF!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_GasStorTab">#REF!</definedName>
    <definedName name="CurrMo_InputTab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_ACCT">#REF!</definedName>
    <definedName name="Cust_Count">#REF!</definedName>
    <definedName name="CUST_COUNTS">#REF!</definedName>
    <definedName name="CUST_NAME">#REF!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>#REF!</definedName>
    <definedName name="D._T._E._04_40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hidden="1">{#N/A,#N/A,FALSE,"Model";#N/A,#N/A,FALSE,"CapitalCosts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 localSheetId="0">OFFSET([0]!Data.Top.Left,1,0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Ret">#REF!</definedName>
    <definedName name="DataRetFO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InService">#REF!</definedName>
    <definedName name="DateTimeNow">#REF!</definedName>
    <definedName name="DAVE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#REF!</definedName>
    <definedName name="DC_GRTX_Rt">#REF!</definedName>
    <definedName name="DC_Margin_Rt">#REF!</definedName>
    <definedName name="DCFTerminalGrowth">#REF!</definedName>
    <definedName name="DCS">#REF!</definedName>
    <definedName name="DD">#REF!</definedName>
    <definedName name="DDD">#REF!</definedName>
    <definedName name="dddd" hidden="1">{"'Scheda bianca'!$A$1:$L$42"}</definedName>
    <definedName name="DEBIT">#REF!</definedName>
    <definedName name="DEBT">#REF!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ICT">#REF!</definedName>
    <definedName name="Divisor">#REF!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Prediction">[0]!DoPrediction</definedName>
    <definedName name="dpo">#REF!</definedName>
    <definedName name="draft1">#REF!</definedName>
    <definedName name="Drift">#REF!</definedName>
    <definedName name="ds_heading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IPercentages_InputTab">#REF!</definedName>
    <definedName name="eeList" localSheetId="0">array("Tim","George","Walter")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tax">#REF!</definedName>
    <definedName name="effTRate">#REF!</definedName>
    <definedName name="efuture">#REF!</definedName>
    <definedName name="EGC">#REF!</definedName>
    <definedName name="EGCDATE">#REF!</definedName>
    <definedName name="EGSLTax">#REF!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_Bal">#REF!</definedName>
    <definedName name="EndDate">#REF!</definedName>
    <definedName name="Ending_Balance">#N/A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 localSheetId="0">segments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RY">#REF!</definedName>
    <definedName name="EOG">#REF!</definedName>
    <definedName name="EQ_Frac">#REF!</definedName>
    <definedName name="EQUITY">#REF!</definedName>
    <definedName name="Equity_Period">#REF!</definedName>
    <definedName name="Equity1">#REF!</definedName>
    <definedName name="EquityCost">#REF!</definedName>
    <definedName name="EquityRatio">#REF!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 localSheetId="0">VLOOKUP(ExitYear&amp;".Q4",t_Calendar,2,0)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AC">#REF!</definedName>
    <definedName name="Fac_2000">#REF!</definedName>
    <definedName name="fac_annual_ku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fuelrevenues">#REF!</definedName>
    <definedName name="FacPrjCost">#REF!</definedName>
    <definedName name="FACreversal">#REF!</definedName>
    <definedName name="Factor">#REF!</definedName>
    <definedName name="FACTO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CURRENCY_CD_VUSD">#REF!</definedName>
    <definedName name="FDATE">#REF!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ancing_CF">#REF!</definedName>
    <definedName name="FindRef">OFFSET(#REF!,0,0,COUNTA(#REF!),1)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en_Fuel">#REF!</definedName>
    <definedName name="gencost1999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REV">#REF!</definedName>
    <definedName name="GPSP">#REF!</definedName>
    <definedName name="GPWKST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ur">#REF!</definedName>
    <definedName name="hourending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njks" hidden="1">{"detail",#N/A,FALSE,"mfg";"summary",#N/A,FALSE,"mfg"}</definedName>
    <definedName name="IC">{"'Server Configuration'!$A$1:$DB$281"}</definedName>
    <definedName name="ICT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#REF!</definedName>
    <definedName name="INCTAX2">#REF!</definedName>
    <definedName name="INCUR">#REF!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ORATION">#REF!</definedName>
    <definedName name="INPUTROW">#REF!</definedName>
    <definedName name="inputs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inputvol">#REF!</definedName>
    <definedName name="ITCosts">#REF!</definedName>
    <definedName name="ITDesc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öuiuiuzi" hidden="1">{#N/A,#N/A,FALSE,"Umsatz 99";#N/A,#N/A,FALSE,"ER 99 "}</definedName>
    <definedName name="jpg" hidden="1">{"detail305",#N/A,FALSE,"BI-305"}</definedName>
    <definedName name="JRNLID.PRN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">#REF!</definedName>
    <definedName name="LIAB">#REF!</definedName>
    <definedName name="LIAB_B_S">#REF!</definedName>
    <definedName name="liab98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ID">#REF!</definedName>
    <definedName name="LocationName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up">#REF!</definedName>
    <definedName name="Lookup_AdjCode_Desc">#REF!</definedName>
    <definedName name="lop" hidden="1">{"detail",#N/A,FALSE,"mfg";"summary",#N/A,FALSE,"mfg"}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 localSheetId="0">OFFSET(lstTENumberStart,1,0,MAX(lstTELookUp),1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1">[0]!Macro1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OPEN">#REF!</definedName>
    <definedName name="MENU_SAVE">#REF!</definedName>
    <definedName name="MENU1">#REF!</definedName>
    <definedName name="MENU2">#REF!</definedName>
    <definedName name="MenuList1">"List Box 3"</definedName>
    <definedName name="merchantsumm">#REF!</definedName>
    <definedName name="MESG1">#REF!</definedName>
    <definedName name="MESG2">#REF!</definedName>
    <definedName name="MESSAGE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number">#REF!</definedName>
    <definedName name="Months">#REF!</definedName>
    <definedName name="MonthsYTD_InputTab">#REF!</definedName>
    <definedName name="MonthsYTDPrior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_CHOSEN">#REF!</definedName>
    <definedName name="MultiFamDSMCost">#REF!</definedName>
    <definedName name="MultiFamDSMURT">#REF!</definedName>
    <definedName name="MultiFamDSMVariance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s" localSheetId="0">Capacity / 1000</definedName>
    <definedName name="MWs">Capacity / 1000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Date">#REF!</definedName>
    <definedName name="MyFEIN" localSheetId="0">IF(FEIN="","",FEIN)</definedName>
    <definedName name="MyFEIN">IF(FEIN="","",FEIN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TaxYear" localSheetId="0">IF(TaxYearEnd="","",TaxYearEnd)</definedName>
    <definedName name="MyTaxYear">IF(TaxYearEnd="","",TaxYearEnd)</definedName>
    <definedName name="n" hidden="1">{"by departments",#N/A,TRUE,"FORECAST";"cap_headcount",#N/A,TRUE,"FORECAST";"summary",#N/A,TRUE,"FORECAST"}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_STAT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TE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 localSheetId="0">OFFSET(NPV_Revenue_Chart_Start,,,NPV_Revenue_Chart_Length,1)</definedName>
    <definedName name="NPV_Revenue_Chart">OFFSET(NPV_Revenue_Chart_Start,,,NPV_Revenue_Chart_Length,1)</definedName>
    <definedName name="NPVRevenueChart" localSheetId="0">OFFSET(NPVRevenueStart,,,NPVRevenueLength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G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AK_HARBOR">#REF!</definedName>
    <definedName name="OandM_All">#REF!</definedName>
    <definedName name="OBERLIN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RAINC">#REF!</definedName>
    <definedName name="Operating_CF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 localSheetId="0">OFFSET([0]!Data.Top.Left,1,0)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GE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B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Of">#REF!</definedName>
    <definedName name="PaintHide">#REF!</definedName>
    <definedName name="Pal_Workbook_GUID" hidden="1">"IZIH15KRJJAT3IT13F96CTG5"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y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Fname">#REF!</definedName>
    <definedName name="PDT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age">#REF!</definedName>
    <definedName name="PPage1">#REF!</definedName>
    <definedName name="PPage2">#REF!</definedName>
    <definedName name="PPL_RATE">#REF!</definedName>
    <definedName name="PPLIII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 localSheetId="0">'Schedule J'!$A$1:$N$257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 localSheetId="0">'Schedule J'!$1:$6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uctlist">#REF!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.desc">#REF!</definedName>
    <definedName name="proj_cust_pmts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NH">#REF!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32_LRKVA_Disc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#REF!</definedName>
    <definedName name="RefGrade">#REF!</definedName>
    <definedName name="RefJobTitle">#REF!</definedName>
    <definedName name="REFUND">#REF!</definedName>
    <definedName name="REFUND_WKST">#REF!</definedName>
    <definedName name="REFUND2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#REF!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 localSheetId="0">OFFSET(rngchart6state,1,0,rngchart6height,1)</definedName>
    <definedName name="rngchar6stateoffset">OFFSET(rngchart6state,1,0,rngchart6height,1)</definedName>
    <definedName name="rngchart6capacityoffset" localSheetId="0">OFFSET(rngchart6totalcapacity,1,0,rngchart6height,1)</definedName>
    <definedName name="rngchart6capacityoffset">OFFSET(rngchart6totalcapacity,1,0,rngchart6height,1)</definedName>
    <definedName name="rngD_CreditRatingValues" localSheetId="0">OFFSET(rngD_CreditRatingStart,,,rngD_CreditRatingLength,1)</definedName>
    <definedName name="rngD_CreditRatingValues">OFFSET(rngD_CreditRatingStart,,,rngD_CreditRatingLength,1)</definedName>
    <definedName name="rngD_StateValues" localSheetId="0">OFFSET(rngD_StateValueStart,,,rngD_StateValue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localSheetId="0" hidden="1">_bdm.219841450BF1410297CA1236F67C3FB5.edm()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Date_RateDesign">+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DY">#REF!</definedName>
    <definedName name="Study_Heading">#REF!</definedName>
    <definedName name="Study_Heading_DS">#REF!</definedName>
    <definedName name="SUBHEAD2">#REF!</definedName>
    <definedName name="subs97">#REF!</definedName>
    <definedName name="subs98">#REF!</definedName>
    <definedName name="SubStudy">#REF!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ort">#REF!</definedName>
    <definedName name="SUPPORT5">#REF!</definedName>
    <definedName name="SUPPORT6">#REF!</definedName>
    <definedName name="Susan" hidden="1">{#N/A,#N/A,FALSE,"Revised cover";#N/A,#N/A,FALSE,"Trends";"main view",#N/A,FALSE,"As Reported";#N/A,#N/A,FALSE,"delegations";#N/A,#N/A,FALSE,"(un) Commited"}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BLE">#REF!</definedName>
    <definedName name="TABLE_ALL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#REF!</definedName>
    <definedName name="test1_ns" hidden="1">{#N/A,#N/A,FALSE,"Bezirk SW";#N/A,#N/A,FALSE,"Dir S (GK)";#N/A,#N/A,FALSE,"Dir FR (PK)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 localSheetId="0">IF(ISNA(MATCH(ROW(),RowAfterpgbrk,1)),1,MATCH(ROW(),RowAfterpgbrk,1)+1)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 localSheetId="0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On">#REF!</definedName>
    <definedName name="tol">0.001</definedName>
    <definedName name="Tolerance_Dollars">#REF!</definedName>
    <definedName name="Tonya1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_Footer_Path" hidden="1">"S:\74639\03RET\(417) 2004 Cost Projection\"</definedName>
    <definedName name="TP_Footer_User" hidden="1">"Mary Lou Barrios"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p1">#REF!</definedName>
    <definedName name="Transp2">#REF!</definedName>
    <definedName name="TRANSVOL">#REF!</definedName>
    <definedName name="Travel_Worksheet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 localSheetId="0">IF(TaxYearEnd="","",MONTH(TaxYearEnd+75)&amp;"/15"&amp;"/"&amp;YEAR('Schedule J'!MyNextYear))</definedName>
    <definedName name="TwoAndAHalfMonthdate">IF(TaxYearEnd="","",MONTH(TaxYearEnd+75)&amp;"/15"&amp;"/"&amp;YEAR(MyNextYear))</definedName>
    <definedName name="Tx_Other_Import_Time">#REF!</definedName>
    <definedName name="TY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ical_capacity_factor_CCGT">#REF!</definedName>
    <definedName name="TYPROD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T_RATE">#REF!</definedName>
    <definedName name="URT_REV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d">#REF!</definedName>
    <definedName name="USE_THE_STANDAR">#REF!</definedName>
    <definedName name="USF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ION">#REF!</definedName>
    <definedName name="validratebase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SolveCost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#REF!</definedName>
    <definedName name="Witness">#REF!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#REF!</definedName>
    <definedName name="workbook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56" i="1" l="1"/>
  <c r="F256" i="1"/>
  <c r="C256" i="1"/>
  <c r="K254" i="1"/>
  <c r="J254" i="1"/>
  <c r="I254" i="1"/>
  <c r="G254" i="1"/>
  <c r="G256" i="1" s="1"/>
  <c r="E254" i="1"/>
  <c r="E256" i="1" s="1"/>
  <c r="D254" i="1"/>
  <c r="D256" i="1" s="1"/>
  <c r="C254" i="1"/>
  <c r="B254" i="1"/>
  <c r="L253" i="1"/>
  <c r="C253" i="1"/>
  <c r="L252" i="1"/>
  <c r="C252" i="1"/>
  <c r="L251" i="1"/>
  <c r="L254" i="1" s="1"/>
  <c r="M254" i="1" s="1"/>
  <c r="C251" i="1"/>
  <c r="K250" i="1"/>
  <c r="J250" i="1"/>
  <c r="I250" i="1"/>
  <c r="G250" i="1"/>
  <c r="E250" i="1"/>
  <c r="D250" i="1"/>
  <c r="C250" i="1"/>
  <c r="B250" i="1"/>
  <c r="L249" i="1"/>
  <c r="C249" i="1"/>
  <c r="L248" i="1"/>
  <c r="C248" i="1"/>
  <c r="L247" i="1"/>
  <c r="L250" i="1" s="1"/>
  <c r="M250" i="1" s="1"/>
  <c r="C247" i="1"/>
  <c r="K246" i="1"/>
  <c r="J246" i="1"/>
  <c r="I246" i="1"/>
  <c r="G246" i="1"/>
  <c r="E246" i="1"/>
  <c r="D246" i="1"/>
  <c r="C246" i="1"/>
  <c r="B246" i="1"/>
  <c r="L245" i="1"/>
  <c r="C245" i="1"/>
  <c r="L244" i="1"/>
  <c r="C244" i="1"/>
  <c r="L243" i="1"/>
  <c r="C243" i="1"/>
  <c r="K242" i="1"/>
  <c r="J242" i="1"/>
  <c r="I242" i="1"/>
  <c r="G242" i="1"/>
  <c r="E242" i="1"/>
  <c r="D242" i="1"/>
  <c r="C242" i="1"/>
  <c r="B242" i="1"/>
  <c r="L241" i="1"/>
  <c r="C241" i="1"/>
  <c r="L240" i="1"/>
  <c r="C240" i="1"/>
  <c r="L239" i="1"/>
  <c r="L242" i="1" s="1"/>
  <c r="M242" i="1" s="1"/>
  <c r="C239" i="1"/>
  <c r="K238" i="1"/>
  <c r="J238" i="1"/>
  <c r="I238" i="1"/>
  <c r="G238" i="1"/>
  <c r="E238" i="1"/>
  <c r="D238" i="1"/>
  <c r="C238" i="1"/>
  <c r="B238" i="1"/>
  <c r="L237" i="1"/>
  <c r="C237" i="1"/>
  <c r="L236" i="1"/>
  <c r="C236" i="1"/>
  <c r="L235" i="1"/>
  <c r="L238" i="1" s="1"/>
  <c r="M238" i="1" s="1"/>
  <c r="C235" i="1"/>
  <c r="K234" i="1"/>
  <c r="J234" i="1"/>
  <c r="I234" i="1"/>
  <c r="G234" i="1"/>
  <c r="E234" i="1"/>
  <c r="D234" i="1"/>
  <c r="C234" i="1"/>
  <c r="B234" i="1"/>
  <c r="L233" i="1"/>
  <c r="C233" i="1"/>
  <c r="L232" i="1"/>
  <c r="C232" i="1"/>
  <c r="L231" i="1"/>
  <c r="L234" i="1" s="1"/>
  <c r="M234" i="1" s="1"/>
  <c r="C231" i="1"/>
  <c r="L230" i="1"/>
  <c r="M230" i="1" s="1"/>
  <c r="K230" i="1"/>
  <c r="J230" i="1"/>
  <c r="I230" i="1"/>
  <c r="G230" i="1"/>
  <c r="E230" i="1"/>
  <c r="D230" i="1"/>
  <c r="C230" i="1"/>
  <c r="B230" i="1"/>
  <c r="L229" i="1"/>
  <c r="C229" i="1"/>
  <c r="L228" i="1"/>
  <c r="C228" i="1"/>
  <c r="L227" i="1"/>
  <c r="C227" i="1"/>
  <c r="K226" i="1"/>
  <c r="J226" i="1"/>
  <c r="I226" i="1"/>
  <c r="G226" i="1"/>
  <c r="E226" i="1"/>
  <c r="D226" i="1"/>
  <c r="C226" i="1"/>
  <c r="B226" i="1"/>
  <c r="L225" i="1"/>
  <c r="C225" i="1"/>
  <c r="L224" i="1"/>
  <c r="C224" i="1"/>
  <c r="L223" i="1"/>
  <c r="C223" i="1"/>
  <c r="K222" i="1"/>
  <c r="J222" i="1"/>
  <c r="I222" i="1"/>
  <c r="G222" i="1"/>
  <c r="E222" i="1"/>
  <c r="D222" i="1"/>
  <c r="C222" i="1"/>
  <c r="B222" i="1"/>
  <c r="L221" i="1"/>
  <c r="C221" i="1"/>
  <c r="L220" i="1"/>
  <c r="C220" i="1"/>
  <c r="L219" i="1"/>
  <c r="L222" i="1" s="1"/>
  <c r="M222" i="1" s="1"/>
  <c r="C219" i="1"/>
  <c r="L218" i="1"/>
  <c r="M218" i="1" s="1"/>
  <c r="K218" i="1"/>
  <c r="J218" i="1"/>
  <c r="I218" i="1"/>
  <c r="G218" i="1"/>
  <c r="E218" i="1"/>
  <c r="D218" i="1"/>
  <c r="C218" i="1"/>
  <c r="B218" i="1"/>
  <c r="L217" i="1"/>
  <c r="C217" i="1"/>
  <c r="L216" i="1"/>
  <c r="C216" i="1"/>
  <c r="L215" i="1"/>
  <c r="C215" i="1"/>
  <c r="L214" i="1"/>
  <c r="M214" i="1" s="1"/>
  <c r="K214" i="1"/>
  <c r="J214" i="1"/>
  <c r="I214" i="1"/>
  <c r="G214" i="1"/>
  <c r="E214" i="1"/>
  <c r="D214" i="1"/>
  <c r="C214" i="1"/>
  <c r="B214" i="1"/>
  <c r="L213" i="1"/>
  <c r="C213" i="1"/>
  <c r="L212" i="1"/>
  <c r="C212" i="1"/>
  <c r="L211" i="1"/>
  <c r="C211" i="1"/>
  <c r="K210" i="1"/>
  <c r="J210" i="1"/>
  <c r="I210" i="1"/>
  <c r="G210" i="1"/>
  <c r="E210" i="1"/>
  <c r="C210" i="1"/>
  <c r="B210" i="1"/>
  <c r="L209" i="1"/>
  <c r="C209" i="1"/>
  <c r="L208" i="1"/>
  <c r="C208" i="1"/>
  <c r="L207" i="1"/>
  <c r="C207" i="1"/>
  <c r="H206" i="1"/>
  <c r="G206" i="1"/>
  <c r="F206" i="1"/>
  <c r="E206" i="1"/>
  <c r="C206" i="1"/>
  <c r="K204" i="1"/>
  <c r="J204" i="1"/>
  <c r="I204" i="1"/>
  <c r="G204" i="1"/>
  <c r="E204" i="1"/>
  <c r="D204" i="1"/>
  <c r="D206" i="1" s="1"/>
  <c r="C204" i="1"/>
  <c r="B204" i="1"/>
  <c r="L203" i="1"/>
  <c r="C203" i="1"/>
  <c r="L202" i="1"/>
  <c r="L204" i="1" s="1"/>
  <c r="M204" i="1" s="1"/>
  <c r="C202" i="1"/>
  <c r="L201" i="1"/>
  <c r="C201" i="1"/>
  <c r="K200" i="1"/>
  <c r="J200" i="1"/>
  <c r="I200" i="1"/>
  <c r="G200" i="1"/>
  <c r="E200" i="1"/>
  <c r="D200" i="1"/>
  <c r="C200" i="1"/>
  <c r="B200" i="1"/>
  <c r="L199" i="1"/>
  <c r="C199" i="1"/>
  <c r="L198" i="1"/>
  <c r="C198" i="1"/>
  <c r="L197" i="1"/>
  <c r="L200" i="1" s="1"/>
  <c r="M200" i="1" s="1"/>
  <c r="C197" i="1"/>
  <c r="K196" i="1"/>
  <c r="J196" i="1"/>
  <c r="I196" i="1"/>
  <c r="G196" i="1"/>
  <c r="E196" i="1"/>
  <c r="D196" i="1"/>
  <c r="C196" i="1"/>
  <c r="B196" i="1"/>
  <c r="L195" i="1"/>
  <c r="L196" i="1" s="1"/>
  <c r="M196" i="1" s="1"/>
  <c r="C195" i="1"/>
  <c r="L194" i="1"/>
  <c r="C194" i="1"/>
  <c r="L193" i="1"/>
  <c r="C193" i="1"/>
  <c r="K192" i="1"/>
  <c r="J192" i="1"/>
  <c r="I192" i="1"/>
  <c r="G192" i="1"/>
  <c r="E192" i="1"/>
  <c r="D192" i="1"/>
  <c r="C192" i="1"/>
  <c r="B192" i="1"/>
  <c r="L191" i="1"/>
  <c r="C191" i="1"/>
  <c r="L190" i="1"/>
  <c r="C190" i="1"/>
  <c r="L189" i="1"/>
  <c r="L192" i="1" s="1"/>
  <c r="M192" i="1" s="1"/>
  <c r="C189" i="1"/>
  <c r="K188" i="1"/>
  <c r="J188" i="1"/>
  <c r="I188" i="1"/>
  <c r="G188" i="1"/>
  <c r="E188" i="1"/>
  <c r="D188" i="1"/>
  <c r="C188" i="1"/>
  <c r="B188" i="1"/>
  <c r="L187" i="1"/>
  <c r="C187" i="1"/>
  <c r="L186" i="1"/>
  <c r="C186" i="1"/>
  <c r="L185" i="1"/>
  <c r="C185" i="1"/>
  <c r="K184" i="1"/>
  <c r="J184" i="1"/>
  <c r="I184" i="1"/>
  <c r="G184" i="1"/>
  <c r="E184" i="1"/>
  <c r="D184" i="1"/>
  <c r="C184" i="1"/>
  <c r="B184" i="1"/>
  <c r="L183" i="1"/>
  <c r="C183" i="1"/>
  <c r="L182" i="1"/>
  <c r="C182" i="1"/>
  <c r="L181" i="1"/>
  <c r="L184" i="1" s="1"/>
  <c r="M184" i="1" s="1"/>
  <c r="C181" i="1"/>
  <c r="L180" i="1"/>
  <c r="M180" i="1" s="1"/>
  <c r="K180" i="1"/>
  <c r="J180" i="1"/>
  <c r="I180" i="1"/>
  <c r="G180" i="1"/>
  <c r="E180" i="1"/>
  <c r="D180" i="1"/>
  <c r="C180" i="1"/>
  <c r="B180" i="1"/>
  <c r="L179" i="1"/>
  <c r="C179" i="1"/>
  <c r="L178" i="1"/>
  <c r="C178" i="1"/>
  <c r="L177" i="1"/>
  <c r="C177" i="1"/>
  <c r="K176" i="1"/>
  <c r="J176" i="1"/>
  <c r="I176" i="1"/>
  <c r="G176" i="1"/>
  <c r="E176" i="1"/>
  <c r="D176" i="1"/>
  <c r="C176" i="1"/>
  <c r="B176" i="1"/>
  <c r="L175" i="1"/>
  <c r="L176" i="1" s="1"/>
  <c r="M176" i="1" s="1"/>
  <c r="C175" i="1"/>
  <c r="L174" i="1"/>
  <c r="C174" i="1"/>
  <c r="L173" i="1"/>
  <c r="C173" i="1"/>
  <c r="K172" i="1"/>
  <c r="J172" i="1"/>
  <c r="I172" i="1"/>
  <c r="G172" i="1"/>
  <c r="E172" i="1"/>
  <c r="D172" i="1"/>
  <c r="C172" i="1"/>
  <c r="B172" i="1"/>
  <c r="L171" i="1"/>
  <c r="C171" i="1"/>
  <c r="L170" i="1"/>
  <c r="C170" i="1"/>
  <c r="L169" i="1"/>
  <c r="L172" i="1" s="1"/>
  <c r="M172" i="1" s="1"/>
  <c r="C169" i="1"/>
  <c r="K168" i="1"/>
  <c r="J168" i="1"/>
  <c r="I168" i="1"/>
  <c r="G168" i="1"/>
  <c r="E168" i="1"/>
  <c r="D168" i="1"/>
  <c r="C168" i="1"/>
  <c r="B168" i="1"/>
  <c r="L167" i="1"/>
  <c r="C167" i="1"/>
  <c r="L166" i="1"/>
  <c r="C166" i="1"/>
  <c r="L165" i="1"/>
  <c r="C165" i="1"/>
  <c r="K164" i="1"/>
  <c r="J164" i="1"/>
  <c r="I164" i="1"/>
  <c r="G164" i="1"/>
  <c r="E164" i="1"/>
  <c r="D164" i="1"/>
  <c r="C164" i="1"/>
  <c r="B164" i="1"/>
  <c r="L163" i="1"/>
  <c r="C163" i="1"/>
  <c r="L162" i="1"/>
  <c r="C162" i="1"/>
  <c r="L161" i="1"/>
  <c r="L164" i="1" s="1"/>
  <c r="M164" i="1" s="1"/>
  <c r="C161" i="1"/>
  <c r="K160" i="1"/>
  <c r="J160" i="1"/>
  <c r="I160" i="1"/>
  <c r="G160" i="1"/>
  <c r="E160" i="1"/>
  <c r="C160" i="1"/>
  <c r="B160" i="1"/>
  <c r="L159" i="1"/>
  <c r="C159" i="1"/>
  <c r="L158" i="1"/>
  <c r="C158" i="1"/>
  <c r="L157" i="1"/>
  <c r="L160" i="1" s="1"/>
  <c r="C157" i="1"/>
  <c r="H156" i="1"/>
  <c r="G156" i="1"/>
  <c r="F156" i="1"/>
  <c r="E156" i="1"/>
  <c r="D156" i="1"/>
  <c r="C156" i="1"/>
  <c r="K154" i="1"/>
  <c r="J154" i="1"/>
  <c r="I154" i="1"/>
  <c r="G154" i="1"/>
  <c r="E154" i="1"/>
  <c r="D154" i="1"/>
  <c r="C154" i="1"/>
  <c r="B154" i="1"/>
  <c r="L153" i="1"/>
  <c r="C153" i="1"/>
  <c r="L152" i="1"/>
  <c r="L154" i="1" s="1"/>
  <c r="M154" i="1" s="1"/>
  <c r="C152" i="1"/>
  <c r="L151" i="1"/>
  <c r="C151" i="1"/>
  <c r="K150" i="1"/>
  <c r="J150" i="1"/>
  <c r="I150" i="1"/>
  <c r="G150" i="1"/>
  <c r="E150" i="1"/>
  <c r="D150" i="1"/>
  <c r="C150" i="1"/>
  <c r="B150" i="1"/>
  <c r="L149" i="1"/>
  <c r="C149" i="1"/>
  <c r="L148" i="1"/>
  <c r="C148" i="1"/>
  <c r="L147" i="1"/>
  <c r="L150" i="1" s="1"/>
  <c r="M150" i="1" s="1"/>
  <c r="C147" i="1"/>
  <c r="L146" i="1"/>
  <c r="M146" i="1" s="1"/>
  <c r="K146" i="1"/>
  <c r="J146" i="1"/>
  <c r="I146" i="1"/>
  <c r="G146" i="1"/>
  <c r="E146" i="1"/>
  <c r="D146" i="1"/>
  <c r="C146" i="1"/>
  <c r="B146" i="1"/>
  <c r="L145" i="1"/>
  <c r="C145" i="1"/>
  <c r="L144" i="1"/>
  <c r="C144" i="1"/>
  <c r="L143" i="1"/>
  <c r="C143" i="1"/>
  <c r="K142" i="1"/>
  <c r="J142" i="1"/>
  <c r="I142" i="1"/>
  <c r="G142" i="1"/>
  <c r="E142" i="1"/>
  <c r="D142" i="1"/>
  <c r="C142" i="1"/>
  <c r="B142" i="1"/>
  <c r="L141" i="1"/>
  <c r="C141" i="1"/>
  <c r="L140" i="1"/>
  <c r="C140" i="1"/>
  <c r="L139" i="1"/>
  <c r="L142" i="1" s="1"/>
  <c r="M142" i="1" s="1"/>
  <c r="C139" i="1"/>
  <c r="K138" i="1"/>
  <c r="J138" i="1"/>
  <c r="I138" i="1"/>
  <c r="G138" i="1"/>
  <c r="E138" i="1"/>
  <c r="D138" i="1"/>
  <c r="C138" i="1"/>
  <c r="B138" i="1"/>
  <c r="L137" i="1"/>
  <c r="C137" i="1"/>
  <c r="L136" i="1"/>
  <c r="C136" i="1"/>
  <c r="L135" i="1"/>
  <c r="L138" i="1" s="1"/>
  <c r="M138" i="1" s="1"/>
  <c r="C135" i="1"/>
  <c r="K134" i="1"/>
  <c r="J134" i="1"/>
  <c r="I134" i="1"/>
  <c r="G134" i="1"/>
  <c r="E134" i="1"/>
  <c r="D134" i="1"/>
  <c r="C134" i="1"/>
  <c r="B134" i="1"/>
  <c r="L133" i="1"/>
  <c r="C133" i="1"/>
  <c r="L132" i="1"/>
  <c r="C132" i="1"/>
  <c r="L131" i="1"/>
  <c r="L134" i="1" s="1"/>
  <c r="M134" i="1" s="1"/>
  <c r="C131" i="1"/>
  <c r="L130" i="1"/>
  <c r="M130" i="1" s="1"/>
  <c r="K130" i="1"/>
  <c r="J130" i="1"/>
  <c r="I130" i="1"/>
  <c r="G130" i="1"/>
  <c r="E130" i="1"/>
  <c r="D130" i="1"/>
  <c r="C130" i="1"/>
  <c r="B130" i="1"/>
  <c r="L129" i="1"/>
  <c r="C129" i="1"/>
  <c r="L128" i="1"/>
  <c r="C128" i="1"/>
  <c r="L127" i="1"/>
  <c r="C127" i="1"/>
  <c r="K126" i="1"/>
  <c r="J126" i="1"/>
  <c r="I126" i="1"/>
  <c r="G126" i="1"/>
  <c r="E126" i="1"/>
  <c r="D126" i="1"/>
  <c r="C126" i="1"/>
  <c r="B126" i="1"/>
  <c r="L125" i="1"/>
  <c r="C125" i="1"/>
  <c r="L124" i="1"/>
  <c r="C124" i="1"/>
  <c r="L123" i="1"/>
  <c r="L126" i="1" s="1"/>
  <c r="M126" i="1" s="1"/>
  <c r="C123" i="1"/>
  <c r="K122" i="1"/>
  <c r="J122" i="1"/>
  <c r="I122" i="1"/>
  <c r="G122" i="1"/>
  <c r="E122" i="1"/>
  <c r="D122" i="1"/>
  <c r="C122" i="1"/>
  <c r="B122" i="1"/>
  <c r="L121" i="1"/>
  <c r="C121" i="1"/>
  <c r="L120" i="1"/>
  <c r="C120" i="1"/>
  <c r="L119" i="1"/>
  <c r="L122" i="1" s="1"/>
  <c r="M122" i="1" s="1"/>
  <c r="C119" i="1"/>
  <c r="K118" i="1"/>
  <c r="J118" i="1"/>
  <c r="I118" i="1"/>
  <c r="G118" i="1"/>
  <c r="E118" i="1"/>
  <c r="D118" i="1"/>
  <c r="C118" i="1"/>
  <c r="B118" i="1"/>
  <c r="L117" i="1"/>
  <c r="C117" i="1"/>
  <c r="L116" i="1"/>
  <c r="C116" i="1"/>
  <c r="L115" i="1"/>
  <c r="C115" i="1"/>
  <c r="K114" i="1"/>
  <c r="J114" i="1"/>
  <c r="I114" i="1"/>
  <c r="G114" i="1"/>
  <c r="E114" i="1"/>
  <c r="D114" i="1"/>
  <c r="C114" i="1"/>
  <c r="B114" i="1"/>
  <c r="L113" i="1"/>
  <c r="C113" i="1"/>
  <c r="L112" i="1"/>
  <c r="L114" i="1" s="1"/>
  <c r="M114" i="1" s="1"/>
  <c r="C112" i="1"/>
  <c r="L111" i="1"/>
  <c r="C111" i="1"/>
  <c r="K110" i="1"/>
  <c r="J110" i="1"/>
  <c r="I110" i="1"/>
  <c r="G110" i="1"/>
  <c r="E110" i="1"/>
  <c r="C110" i="1"/>
  <c r="B110" i="1"/>
  <c r="L109" i="1"/>
  <c r="C109" i="1"/>
  <c r="L108" i="1"/>
  <c r="L110" i="1" s="1"/>
  <c r="C108" i="1"/>
  <c r="L107" i="1"/>
  <c r="C107" i="1"/>
  <c r="H106" i="1"/>
  <c r="G106" i="1"/>
  <c r="F106" i="1"/>
  <c r="D106" i="1"/>
  <c r="C106" i="1"/>
  <c r="K104" i="1"/>
  <c r="J104" i="1"/>
  <c r="I104" i="1"/>
  <c r="G104" i="1"/>
  <c r="E104" i="1"/>
  <c r="E106" i="1" s="1"/>
  <c r="D104" i="1"/>
  <c r="C104" i="1"/>
  <c r="B104" i="1"/>
  <c r="L103" i="1"/>
  <c r="C103" i="1"/>
  <c r="L102" i="1"/>
  <c r="L104" i="1" s="1"/>
  <c r="M104" i="1" s="1"/>
  <c r="C102" i="1"/>
  <c r="L101" i="1"/>
  <c r="C101" i="1"/>
  <c r="K100" i="1"/>
  <c r="J100" i="1"/>
  <c r="I100" i="1"/>
  <c r="G100" i="1"/>
  <c r="E100" i="1"/>
  <c r="D100" i="1"/>
  <c r="C100" i="1"/>
  <c r="B100" i="1"/>
  <c r="L99" i="1"/>
  <c r="C99" i="1"/>
  <c r="L98" i="1"/>
  <c r="C98" i="1"/>
  <c r="L97" i="1"/>
  <c r="L100" i="1" s="1"/>
  <c r="M100" i="1" s="1"/>
  <c r="C97" i="1"/>
  <c r="L96" i="1"/>
  <c r="M96" i="1" s="1"/>
  <c r="K96" i="1"/>
  <c r="J96" i="1"/>
  <c r="I96" i="1"/>
  <c r="G96" i="1"/>
  <c r="E96" i="1"/>
  <c r="D96" i="1"/>
  <c r="C96" i="1"/>
  <c r="B96" i="1"/>
  <c r="L95" i="1"/>
  <c r="C95" i="1"/>
  <c r="L94" i="1"/>
  <c r="C94" i="1"/>
  <c r="L93" i="1"/>
  <c r="C93" i="1"/>
  <c r="K92" i="1"/>
  <c r="J92" i="1"/>
  <c r="I92" i="1"/>
  <c r="G92" i="1"/>
  <c r="E92" i="1"/>
  <c r="D92" i="1"/>
  <c r="C92" i="1"/>
  <c r="B92" i="1"/>
  <c r="L91" i="1"/>
  <c r="C91" i="1"/>
  <c r="L90" i="1"/>
  <c r="C90" i="1"/>
  <c r="L89" i="1"/>
  <c r="C89" i="1"/>
  <c r="K88" i="1"/>
  <c r="J88" i="1"/>
  <c r="I88" i="1"/>
  <c r="G88" i="1"/>
  <c r="E88" i="1"/>
  <c r="D88" i="1"/>
  <c r="C88" i="1"/>
  <c r="B88" i="1"/>
  <c r="L87" i="1"/>
  <c r="C87" i="1"/>
  <c r="L86" i="1"/>
  <c r="C86" i="1"/>
  <c r="L85" i="1"/>
  <c r="L88" i="1" s="1"/>
  <c r="M88" i="1" s="1"/>
  <c r="C85" i="1"/>
  <c r="K84" i="1"/>
  <c r="J84" i="1"/>
  <c r="I84" i="1"/>
  <c r="G84" i="1"/>
  <c r="E84" i="1"/>
  <c r="D84" i="1"/>
  <c r="C84" i="1"/>
  <c r="B84" i="1"/>
  <c r="L83" i="1"/>
  <c r="C83" i="1"/>
  <c r="L82" i="1"/>
  <c r="C82" i="1"/>
  <c r="L81" i="1"/>
  <c r="C81" i="1"/>
  <c r="L80" i="1"/>
  <c r="M80" i="1" s="1"/>
  <c r="K80" i="1"/>
  <c r="J80" i="1"/>
  <c r="I80" i="1"/>
  <c r="G80" i="1"/>
  <c r="E80" i="1"/>
  <c r="D80" i="1"/>
  <c r="C80" i="1"/>
  <c r="B80" i="1"/>
  <c r="L79" i="1"/>
  <c r="C79" i="1"/>
  <c r="L78" i="1"/>
  <c r="C78" i="1"/>
  <c r="L77" i="1"/>
  <c r="C77" i="1"/>
  <c r="K76" i="1"/>
  <c r="J76" i="1"/>
  <c r="I76" i="1"/>
  <c r="G76" i="1"/>
  <c r="E76" i="1"/>
  <c r="D76" i="1"/>
  <c r="C76" i="1"/>
  <c r="B76" i="1"/>
  <c r="L75" i="1"/>
  <c r="C75" i="1"/>
  <c r="L74" i="1"/>
  <c r="C74" i="1"/>
  <c r="L73" i="1"/>
  <c r="L76" i="1" s="1"/>
  <c r="M76" i="1" s="1"/>
  <c r="C73" i="1"/>
  <c r="K72" i="1"/>
  <c r="J72" i="1"/>
  <c r="I72" i="1"/>
  <c r="G72" i="1"/>
  <c r="E72" i="1"/>
  <c r="D72" i="1"/>
  <c r="C72" i="1"/>
  <c r="B72" i="1"/>
  <c r="L71" i="1"/>
  <c r="C71" i="1"/>
  <c r="L70" i="1"/>
  <c r="C70" i="1"/>
  <c r="L69" i="1"/>
  <c r="C69" i="1"/>
  <c r="K68" i="1"/>
  <c r="J68" i="1"/>
  <c r="I68" i="1"/>
  <c r="G68" i="1"/>
  <c r="E68" i="1"/>
  <c r="D68" i="1"/>
  <c r="C68" i="1"/>
  <c r="B68" i="1"/>
  <c r="L67" i="1"/>
  <c r="C67" i="1"/>
  <c r="L66" i="1"/>
  <c r="C66" i="1"/>
  <c r="L65" i="1"/>
  <c r="C65" i="1"/>
  <c r="K64" i="1"/>
  <c r="J64" i="1"/>
  <c r="I64" i="1"/>
  <c r="I106" i="1" s="1"/>
  <c r="G64" i="1"/>
  <c r="E64" i="1"/>
  <c r="D64" i="1"/>
  <c r="C64" i="1"/>
  <c r="B64" i="1"/>
  <c r="L63" i="1"/>
  <c r="C63" i="1"/>
  <c r="L62" i="1"/>
  <c r="C62" i="1"/>
  <c r="L61" i="1"/>
  <c r="C61" i="1"/>
  <c r="K60" i="1"/>
  <c r="J60" i="1"/>
  <c r="I60" i="1"/>
  <c r="G60" i="1"/>
  <c r="E60" i="1"/>
  <c r="C60" i="1"/>
  <c r="B60" i="1"/>
  <c r="L59" i="1"/>
  <c r="C59" i="1"/>
  <c r="L58" i="1"/>
  <c r="C58" i="1"/>
  <c r="L57" i="1"/>
  <c r="L60" i="1" s="1"/>
  <c r="C57" i="1"/>
  <c r="H56" i="1"/>
  <c r="G56" i="1"/>
  <c r="F56" i="1"/>
  <c r="E56" i="1"/>
  <c r="D56" i="1"/>
  <c r="C56" i="1"/>
  <c r="K54" i="1"/>
  <c r="J54" i="1"/>
  <c r="I54" i="1"/>
  <c r="G54" i="1"/>
  <c r="E54" i="1"/>
  <c r="D54" i="1"/>
  <c r="C54" i="1"/>
  <c r="B54" i="1"/>
  <c r="L53" i="1"/>
  <c r="C53" i="1"/>
  <c r="L52" i="1"/>
  <c r="C52" i="1"/>
  <c r="L51" i="1"/>
  <c r="C51" i="1"/>
  <c r="K50" i="1"/>
  <c r="J50" i="1"/>
  <c r="I50" i="1"/>
  <c r="G50" i="1"/>
  <c r="E50" i="1"/>
  <c r="D50" i="1"/>
  <c r="C50" i="1"/>
  <c r="B50" i="1"/>
  <c r="L49" i="1"/>
  <c r="C49" i="1"/>
  <c r="L48" i="1"/>
  <c r="C48" i="1"/>
  <c r="L47" i="1"/>
  <c r="L50" i="1" s="1"/>
  <c r="M50" i="1" s="1"/>
  <c r="C47" i="1"/>
  <c r="L46" i="1"/>
  <c r="M46" i="1" s="1"/>
  <c r="K46" i="1"/>
  <c r="J46" i="1"/>
  <c r="I46" i="1"/>
  <c r="G46" i="1"/>
  <c r="E46" i="1"/>
  <c r="D46" i="1"/>
  <c r="C46" i="1"/>
  <c r="B46" i="1"/>
  <c r="L45" i="1"/>
  <c r="C45" i="1"/>
  <c r="L44" i="1"/>
  <c r="C44" i="1"/>
  <c r="L43" i="1"/>
  <c r="C43" i="1"/>
  <c r="K42" i="1"/>
  <c r="J42" i="1"/>
  <c r="I42" i="1"/>
  <c r="G42" i="1"/>
  <c r="E42" i="1"/>
  <c r="D42" i="1"/>
  <c r="C42" i="1"/>
  <c r="B42" i="1"/>
  <c r="L41" i="1"/>
  <c r="C41" i="1"/>
  <c r="L40" i="1"/>
  <c r="C40" i="1"/>
  <c r="L39" i="1"/>
  <c r="L42" i="1" s="1"/>
  <c r="M42" i="1" s="1"/>
  <c r="C39" i="1"/>
  <c r="K38" i="1"/>
  <c r="J38" i="1"/>
  <c r="I38" i="1"/>
  <c r="G38" i="1"/>
  <c r="E38" i="1"/>
  <c r="D38" i="1"/>
  <c r="C38" i="1"/>
  <c r="B38" i="1"/>
  <c r="L37" i="1"/>
  <c r="C37" i="1"/>
  <c r="L36" i="1"/>
  <c r="C36" i="1"/>
  <c r="L35" i="1"/>
  <c r="L38" i="1" s="1"/>
  <c r="M38" i="1" s="1"/>
  <c r="C35" i="1"/>
  <c r="K34" i="1"/>
  <c r="J34" i="1"/>
  <c r="I34" i="1"/>
  <c r="G34" i="1"/>
  <c r="E34" i="1"/>
  <c r="D34" i="1"/>
  <c r="C34" i="1"/>
  <c r="B34" i="1"/>
  <c r="L33" i="1"/>
  <c r="C33" i="1"/>
  <c r="L32" i="1"/>
  <c r="C32" i="1"/>
  <c r="L31" i="1"/>
  <c r="L34" i="1" s="1"/>
  <c r="M34" i="1" s="1"/>
  <c r="C31" i="1"/>
  <c r="L30" i="1"/>
  <c r="M30" i="1" s="1"/>
  <c r="K30" i="1"/>
  <c r="J30" i="1"/>
  <c r="I30" i="1"/>
  <c r="G30" i="1"/>
  <c r="E30" i="1"/>
  <c r="D30" i="1"/>
  <c r="C30" i="1"/>
  <c r="B30" i="1"/>
  <c r="L29" i="1"/>
  <c r="C29" i="1"/>
  <c r="L28" i="1"/>
  <c r="C28" i="1"/>
  <c r="L27" i="1"/>
  <c r="C27" i="1"/>
  <c r="K26" i="1"/>
  <c r="J26" i="1"/>
  <c r="I26" i="1"/>
  <c r="G26" i="1"/>
  <c r="E26" i="1"/>
  <c r="D26" i="1"/>
  <c r="C26" i="1"/>
  <c r="B26" i="1"/>
  <c r="L25" i="1"/>
  <c r="C25" i="1"/>
  <c r="L24" i="1"/>
  <c r="C24" i="1"/>
  <c r="L23" i="1"/>
  <c r="L26" i="1" s="1"/>
  <c r="M26" i="1" s="1"/>
  <c r="C23" i="1"/>
  <c r="K22" i="1"/>
  <c r="J22" i="1"/>
  <c r="I22" i="1"/>
  <c r="G22" i="1"/>
  <c r="E22" i="1"/>
  <c r="D22" i="1"/>
  <c r="C22" i="1"/>
  <c r="B22" i="1"/>
  <c r="L21" i="1"/>
  <c r="C21" i="1"/>
  <c r="L20" i="1"/>
  <c r="C20" i="1"/>
  <c r="L19" i="1"/>
  <c r="L22" i="1" s="1"/>
  <c r="M22" i="1" s="1"/>
  <c r="C19" i="1"/>
  <c r="K18" i="1"/>
  <c r="J18" i="1"/>
  <c r="I18" i="1"/>
  <c r="G18" i="1"/>
  <c r="E18" i="1"/>
  <c r="D18" i="1"/>
  <c r="C18" i="1"/>
  <c r="B18" i="1"/>
  <c r="L17" i="1"/>
  <c r="C17" i="1"/>
  <c r="L16" i="1"/>
  <c r="C16" i="1"/>
  <c r="L15" i="1"/>
  <c r="L18" i="1" s="1"/>
  <c r="M18" i="1" s="1"/>
  <c r="C15" i="1"/>
  <c r="K14" i="1"/>
  <c r="K56" i="1" s="1"/>
  <c r="J14" i="1"/>
  <c r="I14" i="1"/>
  <c r="G14" i="1"/>
  <c r="E14" i="1"/>
  <c r="D14" i="1"/>
  <c r="C14" i="1"/>
  <c r="B14" i="1"/>
  <c r="L13" i="1"/>
  <c r="C13" i="1"/>
  <c r="L12" i="1"/>
  <c r="C12" i="1"/>
  <c r="L11" i="1"/>
  <c r="C11" i="1"/>
  <c r="K10" i="1"/>
  <c r="J10" i="1"/>
  <c r="I10" i="1"/>
  <c r="G10" i="1"/>
  <c r="E10" i="1"/>
  <c r="B10" i="1"/>
  <c r="L9" i="1"/>
  <c r="L8" i="1"/>
  <c r="L7" i="1"/>
  <c r="L10" i="1" s="1"/>
  <c r="M10" i="1" s="1"/>
  <c r="L226" i="1" l="1"/>
  <c r="M226" i="1" s="1"/>
  <c r="L92" i="1"/>
  <c r="M92" i="1" s="1"/>
  <c r="L54" i="1"/>
  <c r="M54" i="1" s="1"/>
  <c r="L72" i="1"/>
  <c r="M72" i="1" s="1"/>
  <c r="L68" i="1"/>
  <c r="M68" i="1" s="1"/>
  <c r="L84" i="1"/>
  <c r="M84" i="1" s="1"/>
  <c r="I156" i="1"/>
  <c r="L118" i="1"/>
  <c r="M118" i="1" s="1"/>
  <c r="I256" i="1"/>
  <c r="J56" i="1"/>
  <c r="J156" i="1"/>
  <c r="I206" i="1"/>
  <c r="J256" i="1"/>
  <c r="L246" i="1"/>
  <c r="M246" i="1" s="1"/>
  <c r="J106" i="1"/>
  <c r="K156" i="1"/>
  <c r="J206" i="1"/>
  <c r="K256" i="1"/>
  <c r="K106" i="1"/>
  <c r="K206" i="1"/>
  <c r="L168" i="1"/>
  <c r="M168" i="1" s="1"/>
  <c r="L188" i="1"/>
  <c r="M188" i="1" s="1"/>
  <c r="I56" i="1"/>
  <c r="L14" i="1"/>
  <c r="M14" i="1" s="1"/>
  <c r="L210" i="1"/>
  <c r="L256" i="1" s="1"/>
  <c r="M256" i="1" s="1"/>
  <c r="L64" i="1"/>
  <c r="M64" i="1" s="1"/>
  <c r="L156" i="1"/>
  <c r="M156" i="1" s="1"/>
  <c r="M60" i="1"/>
  <c r="M110" i="1"/>
  <c r="M160" i="1"/>
  <c r="L56" i="1" l="1"/>
  <c r="M56" i="1" s="1"/>
  <c r="L206" i="1"/>
  <c r="M206" i="1" s="1"/>
  <c r="L106" i="1"/>
  <c r="M106" i="1" s="1"/>
  <c r="M210" i="1"/>
</calcChain>
</file>

<file path=xl/sharedStrings.xml><?xml version="1.0" encoding="utf-8"?>
<sst xmlns="http://schemas.openxmlformats.org/spreadsheetml/2006/main" count="24" uniqueCount="20">
  <si>
    <t>Columbia Gas of Kentucky, Inc.</t>
  </si>
  <si>
    <t>Case No. 2026-00099</t>
  </si>
  <si>
    <t>Gross Monthy Payroll Variance Analysis - Columbia Gas of Kentucky</t>
  </si>
  <si>
    <t>Number of Full-Time Employees</t>
  </si>
  <si>
    <t>Number of Part-Time Employees</t>
  </si>
  <si>
    <t>Gross Monthly 
(Salaries &amp; Wages)</t>
  </si>
  <si>
    <t>Gross Monthly Actual
(Salaries &amp; Wages)</t>
  </si>
  <si>
    <t>Variance %</t>
  </si>
  <si>
    <t>Month</t>
  </si>
  <si>
    <t>Employee Group</t>
  </si>
  <si>
    <t>Budget</t>
  </si>
  <si>
    <t>Actual</t>
  </si>
  <si>
    <t>Regular</t>
  </si>
  <si>
    <t>Premium</t>
  </si>
  <si>
    <t>Overtime</t>
  </si>
  <si>
    <t>Total</t>
  </si>
  <si>
    <t>Exempt</t>
  </si>
  <si>
    <t>Non-Exempt</t>
  </si>
  <si>
    <t>Union</t>
  </si>
  <si>
    <t>Total C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 applyAlignment="1">
      <alignment horizontal="centerContinuous"/>
    </xf>
    <xf numFmtId="0" fontId="1" fillId="0" borderId="0" xfId="0" applyFont="1"/>
    <xf numFmtId="0" fontId="4" fillId="0" borderId="1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0" borderId="0" xfId="0" applyFont="1" applyAlignment="1">
      <alignment horizontal="left"/>
    </xf>
    <xf numFmtId="41" fontId="5" fillId="2" borderId="0" xfId="1" applyNumberFormat="1" applyFont="1" applyFill="1" applyBorder="1"/>
    <xf numFmtId="41" fontId="5" fillId="0" borderId="0" xfId="1" applyNumberFormat="1" applyFont="1" applyBorder="1"/>
    <xf numFmtId="42" fontId="5" fillId="2" borderId="0" xfId="2" applyNumberFormat="1" applyFont="1" applyFill="1" applyBorder="1"/>
    <xf numFmtId="42" fontId="5" fillId="0" borderId="0" xfId="2" applyNumberFormat="1" applyFont="1" applyFill="1" applyBorder="1"/>
    <xf numFmtId="0" fontId="5" fillId="0" borderId="8" xfId="0" applyFont="1" applyBorder="1"/>
    <xf numFmtId="41" fontId="5" fillId="2" borderId="0" xfId="2" applyNumberFormat="1" applyFont="1" applyFill="1" applyBorder="1"/>
    <xf numFmtId="41" fontId="5" fillId="0" borderId="0" xfId="2" applyNumberFormat="1" applyFont="1" applyFill="1" applyBorder="1"/>
    <xf numFmtId="0" fontId="4" fillId="0" borderId="9" xfId="0" applyFont="1" applyBorder="1" applyAlignment="1">
      <alignment horizontal="center"/>
    </xf>
    <xf numFmtId="0" fontId="4" fillId="0" borderId="10" xfId="0" applyFont="1" applyBorder="1" applyAlignment="1">
      <alignment horizontal="left"/>
    </xf>
    <xf numFmtId="41" fontId="4" fillId="2" borderId="10" xfId="1" applyNumberFormat="1" applyFont="1" applyFill="1" applyBorder="1"/>
    <xf numFmtId="41" fontId="4" fillId="0" borderId="10" xfId="1" applyNumberFormat="1" applyFont="1" applyBorder="1"/>
    <xf numFmtId="41" fontId="4" fillId="2" borderId="10" xfId="2" applyNumberFormat="1" applyFont="1" applyFill="1" applyBorder="1"/>
    <xf numFmtId="41" fontId="4" fillId="0" borderId="10" xfId="2" applyNumberFormat="1" applyFont="1" applyFill="1" applyBorder="1"/>
    <xf numFmtId="9" fontId="4" fillId="0" borderId="11" xfId="3" applyFont="1" applyBorder="1"/>
    <xf numFmtId="0" fontId="2" fillId="0" borderId="0" xfId="0" applyFont="1"/>
    <xf numFmtId="0" fontId="5" fillId="0" borderId="7" xfId="0" applyFont="1" applyBorder="1"/>
    <xf numFmtId="0" fontId="5" fillId="0" borderId="0" xfId="0" applyFont="1"/>
    <xf numFmtId="41" fontId="5" fillId="2" borderId="0" xfId="0" applyNumberFormat="1" applyFont="1" applyFill="1"/>
    <xf numFmtId="41" fontId="5" fillId="0" borderId="0" xfId="0" applyNumberFormat="1" applyFont="1"/>
    <xf numFmtId="0" fontId="5" fillId="2" borderId="0" xfId="0" applyFont="1" applyFill="1"/>
    <xf numFmtId="0" fontId="4" fillId="0" borderId="12" xfId="0" applyFont="1" applyBorder="1" applyAlignment="1">
      <alignment horizontal="center"/>
    </xf>
    <xf numFmtId="0" fontId="4" fillId="0" borderId="13" xfId="0" applyFont="1" applyBorder="1"/>
    <xf numFmtId="41" fontId="4" fillId="2" borderId="13" xfId="0" applyNumberFormat="1" applyFont="1" applyFill="1" applyBorder="1"/>
    <xf numFmtId="41" fontId="4" fillId="0" borderId="13" xfId="0" applyNumberFormat="1" applyFont="1" applyBorder="1"/>
    <xf numFmtId="42" fontId="4" fillId="2" borderId="13" xfId="0" applyNumberFormat="1" applyFont="1" applyFill="1" applyBorder="1"/>
    <xf numFmtId="42" fontId="4" fillId="0" borderId="13" xfId="0" applyNumberFormat="1" applyFont="1" applyBorder="1"/>
    <xf numFmtId="9" fontId="4" fillId="0" borderId="14" xfId="3" applyFont="1" applyBorder="1"/>
    <xf numFmtId="41" fontId="5" fillId="0" borderId="0" xfId="1" applyNumberFormat="1" applyFont="1" applyFill="1" applyBorder="1"/>
    <xf numFmtId="41" fontId="1" fillId="0" borderId="0" xfId="0" applyNumberFormat="1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38%20BtoA%20HC%20&amp;%20Pay\KY%20PSC%20Case%20No.%202026-00099,%20Staff%201-38,%20Schedule%20J,%20Attachment%20A%20-%20Direct%20Detailed%20Support.xlsx" TargetMode="External"/><Relationship Id="rId1" Type="http://schemas.openxmlformats.org/officeDocument/2006/relationships/externalLinkPath" Target="KY%20PSC%20Case%20No.%202026-00099,%20Staff%201-38,%20Schedule%20J,%20Attachment%20A%20-%20Direct%20Detailed%20Sup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hedule J"/>
      <sheetName val="Support---&gt;"/>
      <sheetName val="2024 Case---&gt;"/>
      <sheetName val="2021-2025 CKY Direct"/>
      <sheetName val="Headcount (HC)---&gt;"/>
      <sheetName val="HC Acts ---&gt;"/>
      <sheetName val="2023 Staffing Report Tieouts"/>
      <sheetName val="2024 Staffing Report Tieouts"/>
      <sheetName val="2025 Staffing Report Tieouts"/>
      <sheetName val="2026 Staffing Report Tieouts"/>
      <sheetName val="HC Budget ---&gt;"/>
      <sheetName val="2021 CKY RC 7-h-9 Forecasted HC"/>
      <sheetName val="2024 CKY RC 7-h-9 Forecasted HC"/>
      <sheetName val="2026 CKY RC 7-h-9 Forecasted HC"/>
      <sheetName val="Payroll---&gt;"/>
      <sheetName val="Payroll Acts ---&gt;"/>
      <sheetName val="2023 Payroll"/>
      <sheetName val="2024 Payroll"/>
      <sheetName val="2025 Payroll"/>
      <sheetName val="2026 Payroll"/>
      <sheetName val="Payroll Budget ---&gt;"/>
      <sheetName val="CKY Total Mon. Budget (22-23)"/>
      <sheetName val="CKY Total 2024 Budget (CI ADD)"/>
      <sheetName val="2024Budget O&amp;M FERC ADJUSTED V3"/>
      <sheetName val="2026 AFP Labor Details - Dir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07238-C7DA-43D1-AD40-C8C2433D7C78}">
  <sheetPr>
    <tabColor rgb="FF92D050"/>
  </sheetPr>
  <dimension ref="B1:U554"/>
  <sheetViews>
    <sheetView tabSelected="1" view="pageBreakPreview" zoomScaleNormal="100" zoomScaleSheetLayoutView="100" workbookViewId="0">
      <selection activeCell="H256" sqref="H256"/>
    </sheetView>
  </sheetViews>
  <sheetFormatPr defaultColWidth="8.85546875" defaultRowHeight="14.25" x14ac:dyDescent="0.2"/>
  <cols>
    <col min="1" max="1" width="1.7109375" style="2" customWidth="1"/>
    <col min="2" max="2" width="8.85546875" style="2"/>
    <col min="3" max="3" width="17.5703125" style="2" bestFit="1" customWidth="1"/>
    <col min="4" max="4" width="11" style="2" bestFit="1" customWidth="1"/>
    <col min="5" max="5" width="7.140625" style="2" bestFit="1" customWidth="1"/>
    <col min="6" max="6" width="11" style="2" bestFit="1" customWidth="1"/>
    <col min="7" max="7" width="7.140625" style="2" bestFit="1" customWidth="1"/>
    <col min="8" max="8" width="24.140625" style="2" bestFit="1" customWidth="1"/>
    <col min="9" max="9" width="14" style="2" bestFit="1" customWidth="1"/>
    <col min="10" max="10" width="11" style="2" bestFit="1" customWidth="1"/>
    <col min="11" max="11" width="12.7109375" style="2" bestFit="1" customWidth="1"/>
    <col min="12" max="12" width="14" style="2" bestFit="1" customWidth="1"/>
    <col min="13" max="13" width="9.7109375" style="2" customWidth="1"/>
    <col min="14" max="14" width="1.42578125" style="2" customWidth="1"/>
    <col min="15" max="15" width="39.42578125" style="2" bestFit="1" customWidth="1"/>
    <col min="16" max="16384" width="8.85546875" style="2"/>
  </cols>
  <sheetData>
    <row r="1" spans="2:21" ht="15" x14ac:dyDescent="0.25"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2:21" ht="15" x14ac:dyDescent="0.25"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</row>
    <row r="3" spans="2:21" ht="15" x14ac:dyDescent="0.25">
      <c r="B3" s="1" t="s">
        <v>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2:21" ht="15" thickBot="1" x14ac:dyDescent="0.25"/>
    <row r="5" spans="2:21" s="9" customFormat="1" ht="38.450000000000003" customHeight="1" x14ac:dyDescent="0.25">
      <c r="B5" s="3"/>
      <c r="C5" s="4"/>
      <c r="D5" s="5" t="s">
        <v>3</v>
      </c>
      <c r="E5" s="5"/>
      <c r="F5" s="5" t="s">
        <v>4</v>
      </c>
      <c r="G5" s="5"/>
      <c r="H5" s="6" t="s">
        <v>5</v>
      </c>
      <c r="I5" s="5" t="s">
        <v>6</v>
      </c>
      <c r="J5" s="7"/>
      <c r="K5" s="7"/>
      <c r="L5" s="7"/>
      <c r="M5" s="8" t="s">
        <v>7</v>
      </c>
      <c r="S5" s="2"/>
      <c r="T5" s="2"/>
      <c r="U5" s="2"/>
    </row>
    <row r="6" spans="2:21" ht="15.75" thickBot="1" x14ac:dyDescent="0.3">
      <c r="B6" s="10" t="s">
        <v>8</v>
      </c>
      <c r="C6" s="11" t="s">
        <v>9</v>
      </c>
      <c r="D6" s="12" t="s">
        <v>10</v>
      </c>
      <c r="E6" s="11" t="s">
        <v>11</v>
      </c>
      <c r="F6" s="12" t="s">
        <v>10</v>
      </c>
      <c r="G6" s="11" t="s">
        <v>11</v>
      </c>
      <c r="H6" s="12" t="s">
        <v>10</v>
      </c>
      <c r="I6" s="11" t="s">
        <v>12</v>
      </c>
      <c r="J6" s="11" t="s">
        <v>13</v>
      </c>
      <c r="K6" s="11" t="s">
        <v>14</v>
      </c>
      <c r="L6" s="11" t="s">
        <v>15</v>
      </c>
      <c r="M6" s="13" t="s">
        <v>15</v>
      </c>
    </row>
    <row r="7" spans="2:21" x14ac:dyDescent="0.2">
      <c r="B7" s="14">
        <v>202301</v>
      </c>
      <c r="C7" s="15" t="s">
        <v>16</v>
      </c>
      <c r="D7" s="16"/>
      <c r="E7" s="17">
        <v>43</v>
      </c>
      <c r="F7" s="16"/>
      <c r="G7" s="17">
        <v>0</v>
      </c>
      <c r="H7" s="18"/>
      <c r="I7" s="19">
        <v>421899.45</v>
      </c>
      <c r="J7" s="19">
        <v>5400</v>
      </c>
      <c r="K7" s="19">
        <v>0</v>
      </c>
      <c r="L7" s="19">
        <f>SUM(I7:K7)</f>
        <v>427299.45</v>
      </c>
      <c r="M7" s="20"/>
    </row>
    <row r="8" spans="2:21" x14ac:dyDescent="0.2">
      <c r="B8" s="14"/>
      <c r="C8" s="15" t="s">
        <v>17</v>
      </c>
      <c r="D8" s="16"/>
      <c r="E8" s="17">
        <v>20</v>
      </c>
      <c r="F8" s="16"/>
      <c r="G8" s="17">
        <v>0</v>
      </c>
      <c r="H8" s="21"/>
      <c r="I8" s="22">
        <v>110009.69</v>
      </c>
      <c r="J8" s="22">
        <v>0</v>
      </c>
      <c r="K8" s="22">
        <v>1036</v>
      </c>
      <c r="L8" s="22">
        <f>SUM(I8:K8)</f>
        <v>111045.69</v>
      </c>
      <c r="M8" s="20"/>
    </row>
    <row r="9" spans="2:21" x14ac:dyDescent="0.2">
      <c r="B9" s="14"/>
      <c r="C9" s="15" t="s">
        <v>18</v>
      </c>
      <c r="D9" s="16"/>
      <c r="E9" s="17">
        <v>137</v>
      </c>
      <c r="F9" s="16"/>
      <c r="G9" s="17">
        <v>0</v>
      </c>
      <c r="H9" s="21"/>
      <c r="I9" s="22">
        <v>912170.38</v>
      </c>
      <c r="J9" s="22">
        <v>8568.58</v>
      </c>
      <c r="K9" s="22">
        <v>191992.4</v>
      </c>
      <c r="L9" s="22">
        <f>SUM(I9:K9)</f>
        <v>1112731.3599999999</v>
      </c>
      <c r="M9" s="20"/>
    </row>
    <row r="10" spans="2:21" s="30" customFormat="1" ht="15" x14ac:dyDescent="0.25">
      <c r="B10" s="23">
        <f>B7</f>
        <v>202301</v>
      </c>
      <c r="C10" s="24" t="s">
        <v>19</v>
      </c>
      <c r="D10" s="25">
        <v>209</v>
      </c>
      <c r="E10" s="26">
        <f t="shared" ref="E10" si="0">SUM(E7:E9)</f>
        <v>200</v>
      </c>
      <c r="F10" s="25">
        <v>0</v>
      </c>
      <c r="G10" s="26">
        <f t="shared" ref="G10" si="1">SUM(G7:G9)</f>
        <v>0</v>
      </c>
      <c r="H10" s="27">
        <v>1797662.3606173913</v>
      </c>
      <c r="I10" s="28">
        <f>SUM(I7:I9)</f>
        <v>1444079.52</v>
      </c>
      <c r="J10" s="28">
        <f t="shared" ref="J10:L10" si="2">SUM(J7:J9)</f>
        <v>13968.58</v>
      </c>
      <c r="K10" s="28">
        <f t="shared" si="2"/>
        <v>193028.4</v>
      </c>
      <c r="L10" s="28">
        <f t="shared" si="2"/>
        <v>1651076.5</v>
      </c>
      <c r="M10" s="29">
        <f>IFERROR(IF(L10=0,"",(L10-H10)/H10),0)</f>
        <v>-8.154248752643832E-2</v>
      </c>
      <c r="N10" s="2"/>
    </row>
    <row r="11" spans="2:21" x14ac:dyDescent="0.2">
      <c r="B11" s="14">
        <v>202302</v>
      </c>
      <c r="C11" s="15" t="str">
        <f>$C$7</f>
        <v>Exempt</v>
      </c>
      <c r="D11" s="16"/>
      <c r="E11" s="17">
        <v>42</v>
      </c>
      <c r="F11" s="16"/>
      <c r="G11" s="17">
        <v>0</v>
      </c>
      <c r="H11" s="21"/>
      <c r="I11" s="22">
        <v>412788</v>
      </c>
      <c r="J11" s="22">
        <v>11400</v>
      </c>
      <c r="K11" s="22">
        <v>0</v>
      </c>
      <c r="L11" s="22">
        <f>SUM(I11:K11)</f>
        <v>424188</v>
      </c>
      <c r="M11" s="20"/>
    </row>
    <row r="12" spans="2:21" x14ac:dyDescent="0.2">
      <c r="B12" s="14"/>
      <c r="C12" s="15" t="str">
        <f>$C$8</f>
        <v>Non-Exempt</v>
      </c>
      <c r="D12" s="16"/>
      <c r="E12" s="17">
        <v>20</v>
      </c>
      <c r="F12" s="16"/>
      <c r="G12" s="17">
        <v>0</v>
      </c>
      <c r="H12" s="21"/>
      <c r="I12" s="22">
        <v>110010.82</v>
      </c>
      <c r="J12" s="22">
        <v>0</v>
      </c>
      <c r="K12" s="22">
        <v>1487.4</v>
      </c>
      <c r="L12" s="22">
        <f>SUM(I12:K12)</f>
        <v>111498.22</v>
      </c>
      <c r="M12" s="20"/>
    </row>
    <row r="13" spans="2:21" x14ac:dyDescent="0.2">
      <c r="B13" s="14"/>
      <c r="C13" s="15" t="str">
        <f>$C$9</f>
        <v>Union</v>
      </c>
      <c r="D13" s="16"/>
      <c r="E13" s="17">
        <v>137</v>
      </c>
      <c r="F13" s="16"/>
      <c r="G13" s="17">
        <v>0</v>
      </c>
      <c r="H13" s="21"/>
      <c r="I13" s="22">
        <v>898072.07</v>
      </c>
      <c r="J13" s="22">
        <v>9433.66</v>
      </c>
      <c r="K13" s="22">
        <v>155878.51999999999</v>
      </c>
      <c r="L13" s="22">
        <f>SUM(I13:K13)</f>
        <v>1063384.25</v>
      </c>
      <c r="M13" s="20"/>
    </row>
    <row r="14" spans="2:21" ht="15" x14ac:dyDescent="0.25">
      <c r="B14" s="23">
        <f>B11</f>
        <v>202302</v>
      </c>
      <c r="C14" s="24" t="str">
        <f>$C$10</f>
        <v>Total CKY</v>
      </c>
      <c r="D14" s="25">
        <f>$D$10</f>
        <v>209</v>
      </c>
      <c r="E14" s="26">
        <f t="shared" ref="E14" si="3">SUM(E11:E13)</f>
        <v>199</v>
      </c>
      <c r="F14" s="25">
        <v>0</v>
      </c>
      <c r="G14" s="26">
        <f t="shared" ref="G14" si="4">SUM(G11:G13)</f>
        <v>0</v>
      </c>
      <c r="H14" s="27">
        <v>1657705.0620904779</v>
      </c>
      <c r="I14" s="28">
        <f>SUM(I11:I13)</f>
        <v>1420870.89</v>
      </c>
      <c r="J14" s="28">
        <f t="shared" ref="J14:K14" si="5">SUM(J11:J13)</f>
        <v>20833.66</v>
      </c>
      <c r="K14" s="28">
        <f t="shared" si="5"/>
        <v>157365.91999999998</v>
      </c>
      <c r="L14" s="28">
        <f>SUM(L11:L13)</f>
        <v>1599070.47</v>
      </c>
      <c r="M14" s="29">
        <f>IFERROR(IF(L14=0,"",(L14-H14)/H14),0)</f>
        <v>-3.5370943499765731E-2</v>
      </c>
    </row>
    <row r="15" spans="2:21" x14ac:dyDescent="0.2">
      <c r="B15" s="14">
        <v>202303</v>
      </c>
      <c r="C15" s="15" t="str">
        <f>$C$7</f>
        <v>Exempt</v>
      </c>
      <c r="D15" s="16"/>
      <c r="E15" s="17">
        <v>41</v>
      </c>
      <c r="F15" s="16"/>
      <c r="G15" s="17">
        <v>0</v>
      </c>
      <c r="H15" s="21"/>
      <c r="I15" s="22">
        <v>418920.93000000017</v>
      </c>
      <c r="J15" s="22">
        <v>10800</v>
      </c>
      <c r="K15" s="22">
        <v>0</v>
      </c>
      <c r="L15" s="22">
        <f>SUM(I15:K15)</f>
        <v>429720.93000000017</v>
      </c>
      <c r="M15" s="20"/>
    </row>
    <row r="16" spans="2:21" x14ac:dyDescent="0.2">
      <c r="B16" s="14"/>
      <c r="C16" s="15" t="str">
        <f>$C$8</f>
        <v>Non-Exempt</v>
      </c>
      <c r="D16" s="16"/>
      <c r="E16" s="17">
        <v>20</v>
      </c>
      <c r="F16" s="16"/>
      <c r="G16" s="17">
        <v>0</v>
      </c>
      <c r="H16" s="21"/>
      <c r="I16" s="22">
        <v>112334.68</v>
      </c>
      <c r="J16" s="22">
        <v>0</v>
      </c>
      <c r="K16" s="22">
        <v>2196.2400000000002</v>
      </c>
      <c r="L16" s="22">
        <f>SUM(I16:K16)</f>
        <v>114530.92</v>
      </c>
      <c r="M16" s="20"/>
    </row>
    <row r="17" spans="2:14" x14ac:dyDescent="0.2">
      <c r="B17" s="14"/>
      <c r="C17" s="15" t="str">
        <f>$C$9</f>
        <v>Union</v>
      </c>
      <c r="D17" s="16"/>
      <c r="E17" s="17">
        <v>137</v>
      </c>
      <c r="F17" s="16"/>
      <c r="G17" s="17">
        <v>0</v>
      </c>
      <c r="H17" s="21"/>
      <c r="I17" s="22">
        <v>903220.78000000014</v>
      </c>
      <c r="J17" s="22">
        <v>10720.65</v>
      </c>
      <c r="K17" s="22">
        <v>143655.53000000003</v>
      </c>
      <c r="L17" s="22">
        <f>SUM(I17:K17)</f>
        <v>1057596.9600000002</v>
      </c>
      <c r="M17" s="20"/>
    </row>
    <row r="18" spans="2:14" s="30" customFormat="1" ht="15" x14ac:dyDescent="0.25">
      <c r="B18" s="23">
        <f>B15</f>
        <v>202303</v>
      </c>
      <c r="C18" s="24" t="str">
        <f>$C$10</f>
        <v>Total CKY</v>
      </c>
      <c r="D18" s="25">
        <f>$D$10</f>
        <v>209</v>
      </c>
      <c r="E18" s="26">
        <f t="shared" ref="E18" si="6">SUM(E15:E17)</f>
        <v>198</v>
      </c>
      <c r="F18" s="25">
        <v>0</v>
      </c>
      <c r="G18" s="26">
        <f t="shared" ref="G18" si="7">SUM(G15:G17)</f>
        <v>0</v>
      </c>
      <c r="H18" s="27">
        <v>1773987.0084182653</v>
      </c>
      <c r="I18" s="28">
        <f>SUM(I15:I17)</f>
        <v>1434476.3900000001</v>
      </c>
      <c r="J18" s="28">
        <f t="shared" ref="J18:K18" si="8">SUM(J15:J17)</f>
        <v>21520.65</v>
      </c>
      <c r="K18" s="28">
        <f t="shared" si="8"/>
        <v>145851.77000000002</v>
      </c>
      <c r="L18" s="28">
        <f>SUM(L15:L17)</f>
        <v>1601848.8100000005</v>
      </c>
      <c r="M18" s="29">
        <f>IFERROR(IF(L18=0,"",(L18-H18)/H18),0)</f>
        <v>-9.7034644335838638E-2</v>
      </c>
      <c r="N18" s="2"/>
    </row>
    <row r="19" spans="2:14" x14ac:dyDescent="0.2">
      <c r="B19" s="14">
        <v>202304</v>
      </c>
      <c r="C19" s="15" t="str">
        <f>$C$7</f>
        <v>Exempt</v>
      </c>
      <c r="D19" s="16"/>
      <c r="E19" s="17">
        <v>40</v>
      </c>
      <c r="F19" s="16"/>
      <c r="G19" s="17">
        <v>0</v>
      </c>
      <c r="H19" s="21"/>
      <c r="I19" s="22">
        <v>416789.94999999966</v>
      </c>
      <c r="J19" s="22">
        <v>10800</v>
      </c>
      <c r="K19" s="22">
        <v>0</v>
      </c>
      <c r="L19" s="22">
        <f>SUM(I19:K19)</f>
        <v>427589.94999999966</v>
      </c>
      <c r="M19" s="20"/>
    </row>
    <row r="20" spans="2:14" x14ac:dyDescent="0.2">
      <c r="B20" s="14"/>
      <c r="C20" s="15" t="str">
        <f>$C$8</f>
        <v>Non-Exempt</v>
      </c>
      <c r="D20" s="16"/>
      <c r="E20" s="17">
        <v>20</v>
      </c>
      <c r="F20" s="16"/>
      <c r="G20" s="17">
        <v>0</v>
      </c>
      <c r="H20" s="21"/>
      <c r="I20" s="22">
        <v>107878.03</v>
      </c>
      <c r="J20" s="22">
        <v>0</v>
      </c>
      <c r="K20" s="22">
        <v>1037.99</v>
      </c>
      <c r="L20" s="22">
        <f>SUM(I20:K20)</f>
        <v>108916.02</v>
      </c>
      <c r="M20" s="20"/>
    </row>
    <row r="21" spans="2:14" x14ac:dyDescent="0.2">
      <c r="B21" s="14"/>
      <c r="C21" s="15" t="str">
        <f>$C$9</f>
        <v>Union</v>
      </c>
      <c r="D21" s="16"/>
      <c r="E21" s="17">
        <v>137</v>
      </c>
      <c r="F21" s="16"/>
      <c r="G21" s="17">
        <v>0</v>
      </c>
      <c r="H21" s="21"/>
      <c r="I21" s="22">
        <v>896123.94000000006</v>
      </c>
      <c r="J21" s="22">
        <v>9830.7199999999993</v>
      </c>
      <c r="K21" s="22">
        <v>75606.099999999977</v>
      </c>
      <c r="L21" s="22">
        <f>SUM(I21:K21)</f>
        <v>981560.76</v>
      </c>
      <c r="M21" s="20"/>
    </row>
    <row r="22" spans="2:14" ht="15" x14ac:dyDescent="0.25">
      <c r="B22" s="23">
        <f>B19</f>
        <v>202304</v>
      </c>
      <c r="C22" s="24" t="str">
        <f>$C$10</f>
        <v>Total CKY</v>
      </c>
      <c r="D22" s="25">
        <f>$D$10</f>
        <v>209</v>
      </c>
      <c r="E22" s="26">
        <f t="shared" ref="E22" si="9">SUM(E19:E21)</f>
        <v>197</v>
      </c>
      <c r="F22" s="25">
        <v>0</v>
      </c>
      <c r="G22" s="26">
        <f t="shared" ref="G22" si="10">SUM(G19:G21)</f>
        <v>0</v>
      </c>
      <c r="H22" s="27">
        <v>2026624.1359671149</v>
      </c>
      <c r="I22" s="28">
        <f>SUM(I19:I21)</f>
        <v>1420791.9199999997</v>
      </c>
      <c r="J22" s="28">
        <f t="shared" ref="J22:K22" si="11">SUM(J19:J21)</f>
        <v>20630.72</v>
      </c>
      <c r="K22" s="28">
        <f t="shared" si="11"/>
        <v>76644.089999999982</v>
      </c>
      <c r="L22" s="28">
        <f>SUM(L19:L21)</f>
        <v>1518066.7299999995</v>
      </c>
      <c r="M22" s="29">
        <f>IFERROR(IF(L22=0,"",(L22-H22)/H22),0)</f>
        <v>-0.25093819665008055</v>
      </c>
    </row>
    <row r="23" spans="2:14" x14ac:dyDescent="0.2">
      <c r="B23" s="14">
        <v>202305</v>
      </c>
      <c r="C23" s="15" t="str">
        <f>$C$7</f>
        <v>Exempt</v>
      </c>
      <c r="D23" s="16"/>
      <c r="E23" s="17">
        <v>40</v>
      </c>
      <c r="F23" s="16"/>
      <c r="G23" s="17">
        <v>0</v>
      </c>
      <c r="H23" s="21"/>
      <c r="I23" s="22">
        <v>414963.00000000006</v>
      </c>
      <c r="J23" s="22">
        <v>14700</v>
      </c>
      <c r="K23" s="22">
        <v>0</v>
      </c>
      <c r="L23" s="22">
        <f>SUM(I23:K23)</f>
        <v>429663.00000000006</v>
      </c>
      <c r="M23" s="20"/>
    </row>
    <row r="24" spans="2:14" x14ac:dyDescent="0.2">
      <c r="B24" s="14"/>
      <c r="C24" s="15" t="str">
        <f>$C$8</f>
        <v>Non-Exempt</v>
      </c>
      <c r="D24" s="16"/>
      <c r="E24" s="17">
        <v>20</v>
      </c>
      <c r="F24" s="16"/>
      <c r="G24" s="17">
        <v>0</v>
      </c>
      <c r="H24" s="21"/>
      <c r="I24" s="22">
        <v>111766.46000000005</v>
      </c>
      <c r="J24" s="22">
        <v>0</v>
      </c>
      <c r="K24" s="22">
        <v>1071.5999999999999</v>
      </c>
      <c r="L24" s="22">
        <f>SUM(I24:K24)</f>
        <v>112838.06000000006</v>
      </c>
      <c r="M24" s="20"/>
    </row>
    <row r="25" spans="2:14" x14ac:dyDescent="0.2">
      <c r="B25" s="14"/>
      <c r="C25" s="15" t="str">
        <f>$C$9</f>
        <v>Union</v>
      </c>
      <c r="D25" s="16"/>
      <c r="E25" s="17">
        <v>136</v>
      </c>
      <c r="F25" s="16"/>
      <c r="G25" s="17">
        <v>0</v>
      </c>
      <c r="H25" s="21"/>
      <c r="I25" s="22">
        <v>891401.67999999935</v>
      </c>
      <c r="J25" s="22">
        <v>9886.82</v>
      </c>
      <c r="K25" s="22">
        <v>77853.90999999996</v>
      </c>
      <c r="L25" s="22">
        <f>SUM(I25:K25)</f>
        <v>979142.40999999922</v>
      </c>
      <c r="M25" s="20"/>
    </row>
    <row r="26" spans="2:14" s="30" customFormat="1" ht="15" x14ac:dyDescent="0.25">
      <c r="B26" s="23">
        <f>B23</f>
        <v>202305</v>
      </c>
      <c r="C26" s="24" t="str">
        <f>$C$10</f>
        <v>Total CKY</v>
      </c>
      <c r="D26" s="25">
        <f>$D$10</f>
        <v>209</v>
      </c>
      <c r="E26" s="26">
        <f t="shared" ref="E26" si="12">SUM(E23:E25)</f>
        <v>196</v>
      </c>
      <c r="F26" s="25">
        <v>0</v>
      </c>
      <c r="G26" s="26">
        <f t="shared" ref="G26" si="13">SUM(G23:G25)</f>
        <v>0</v>
      </c>
      <c r="H26" s="27">
        <v>1836014.7829540581</v>
      </c>
      <c r="I26" s="28">
        <f>SUM(I23:I25)</f>
        <v>1418131.1399999994</v>
      </c>
      <c r="J26" s="28">
        <f t="shared" ref="J26:K26" si="14">SUM(J23:J25)</f>
        <v>24586.82</v>
      </c>
      <c r="K26" s="28">
        <f t="shared" si="14"/>
        <v>78925.509999999966</v>
      </c>
      <c r="L26" s="28">
        <f>SUM(L23:L25)</f>
        <v>1521643.4699999993</v>
      </c>
      <c r="M26" s="29">
        <f>IFERROR(IF(L26=0,"",(L26-H26)/H26),0)</f>
        <v>-0.17122482665866709</v>
      </c>
      <c r="N26" s="2"/>
    </row>
    <row r="27" spans="2:14" x14ac:dyDescent="0.2">
      <c r="B27" s="14">
        <v>202306</v>
      </c>
      <c r="C27" s="15" t="str">
        <f>$C$7</f>
        <v>Exempt</v>
      </c>
      <c r="D27" s="16"/>
      <c r="E27" s="17">
        <v>40</v>
      </c>
      <c r="F27" s="16"/>
      <c r="G27" s="17">
        <v>0</v>
      </c>
      <c r="H27" s="21"/>
      <c r="I27" s="22">
        <v>419214.47999999986</v>
      </c>
      <c r="J27" s="22">
        <v>10800</v>
      </c>
      <c r="K27" s="22">
        <v>0</v>
      </c>
      <c r="L27" s="22">
        <f>SUM(I27:K27)</f>
        <v>430014.47999999986</v>
      </c>
      <c r="M27" s="20"/>
    </row>
    <row r="28" spans="2:14" x14ac:dyDescent="0.2">
      <c r="B28" s="14"/>
      <c r="C28" s="15" t="str">
        <f>$C$8</f>
        <v>Non-Exempt</v>
      </c>
      <c r="D28" s="16"/>
      <c r="E28" s="17">
        <v>19</v>
      </c>
      <c r="F28" s="16"/>
      <c r="G28" s="17">
        <v>0</v>
      </c>
      <c r="H28" s="21"/>
      <c r="I28" s="22">
        <v>162588.08000000005</v>
      </c>
      <c r="J28" s="22">
        <v>0</v>
      </c>
      <c r="K28" s="22">
        <v>1708.58</v>
      </c>
      <c r="L28" s="22">
        <f>SUM(I28:K28)</f>
        <v>164296.66000000003</v>
      </c>
      <c r="M28" s="20"/>
    </row>
    <row r="29" spans="2:14" x14ac:dyDescent="0.2">
      <c r="B29" s="14"/>
      <c r="C29" s="15" t="str">
        <f>$C$9</f>
        <v>Union</v>
      </c>
      <c r="D29" s="16"/>
      <c r="E29" s="17">
        <v>136</v>
      </c>
      <c r="F29" s="16"/>
      <c r="G29" s="17">
        <v>0</v>
      </c>
      <c r="H29" s="21"/>
      <c r="I29" s="22">
        <v>1325382.7400000012</v>
      </c>
      <c r="J29" s="22">
        <v>15199.49</v>
      </c>
      <c r="K29" s="22">
        <v>109100.48999999993</v>
      </c>
      <c r="L29" s="22">
        <f>SUM(I29:K29)</f>
        <v>1449682.7200000011</v>
      </c>
      <c r="M29" s="20"/>
    </row>
    <row r="30" spans="2:14" ht="15" x14ac:dyDescent="0.25">
      <c r="B30" s="23">
        <f>B27</f>
        <v>202306</v>
      </c>
      <c r="C30" s="24" t="str">
        <f>$C$10</f>
        <v>Total CKY</v>
      </c>
      <c r="D30" s="25">
        <f>$D$10</f>
        <v>209</v>
      </c>
      <c r="E30" s="26">
        <f t="shared" ref="E30" si="15">SUM(E27:E29)</f>
        <v>195</v>
      </c>
      <c r="F30" s="25">
        <v>0</v>
      </c>
      <c r="G30" s="26">
        <f t="shared" ref="G30" si="16">SUM(G27:G29)</f>
        <v>0</v>
      </c>
      <c r="H30" s="27">
        <v>1839125.6323023094</v>
      </c>
      <c r="I30" s="28">
        <f>SUM(I27:I29)</f>
        <v>1907185.3000000012</v>
      </c>
      <c r="J30" s="28">
        <f t="shared" ref="J30:K30" si="17">SUM(J27:J29)</f>
        <v>25999.489999999998</v>
      </c>
      <c r="K30" s="28">
        <f t="shared" si="17"/>
        <v>110809.06999999993</v>
      </c>
      <c r="L30" s="28">
        <f>SUM(L27:L29)</f>
        <v>2043993.860000001</v>
      </c>
      <c r="M30" s="29">
        <f>IFERROR(IF(L30=0,"",(L30-H30)/H30),0)</f>
        <v>0.11139436267941487</v>
      </c>
    </row>
    <row r="31" spans="2:14" x14ac:dyDescent="0.2">
      <c r="B31" s="14">
        <v>202307</v>
      </c>
      <c r="C31" s="15" t="str">
        <f>$C$7</f>
        <v>Exempt</v>
      </c>
      <c r="D31" s="16"/>
      <c r="E31" s="17">
        <v>40</v>
      </c>
      <c r="F31" s="16"/>
      <c r="G31" s="17">
        <v>0</v>
      </c>
      <c r="H31" s="21"/>
      <c r="I31" s="22">
        <v>420398.49999999994</v>
      </c>
      <c r="J31" s="22">
        <v>5400</v>
      </c>
      <c r="K31" s="22">
        <v>0</v>
      </c>
      <c r="L31" s="22">
        <f>SUM(I31:K31)</f>
        <v>425798.49999999994</v>
      </c>
      <c r="M31" s="20"/>
    </row>
    <row r="32" spans="2:14" x14ac:dyDescent="0.2">
      <c r="B32" s="14"/>
      <c r="C32" s="15" t="str">
        <f>$C$8</f>
        <v>Non-Exempt</v>
      </c>
      <c r="D32" s="16"/>
      <c r="E32" s="17">
        <v>19</v>
      </c>
      <c r="F32" s="16"/>
      <c r="G32" s="17">
        <v>0</v>
      </c>
      <c r="H32" s="21"/>
      <c r="I32" s="22">
        <v>107485.29000000004</v>
      </c>
      <c r="J32" s="22">
        <v>0</v>
      </c>
      <c r="K32" s="22">
        <v>1309.69</v>
      </c>
      <c r="L32" s="22">
        <f>SUM(I32:K32)</f>
        <v>108794.98000000004</v>
      </c>
      <c r="M32" s="20"/>
    </row>
    <row r="33" spans="2:14" x14ac:dyDescent="0.2">
      <c r="B33" s="14"/>
      <c r="C33" s="15" t="str">
        <f>$C$9</f>
        <v>Union</v>
      </c>
      <c r="D33" s="16"/>
      <c r="E33" s="17">
        <v>135</v>
      </c>
      <c r="F33" s="16"/>
      <c r="G33" s="17">
        <v>0</v>
      </c>
      <c r="H33" s="21"/>
      <c r="I33" s="22">
        <v>886787.42999999877</v>
      </c>
      <c r="J33" s="22">
        <v>10068.760000000002</v>
      </c>
      <c r="K33" s="22">
        <v>86538.78999999995</v>
      </c>
      <c r="L33" s="22">
        <f>SUM(I33:K33)</f>
        <v>983394.9799999987</v>
      </c>
      <c r="M33" s="20"/>
    </row>
    <row r="34" spans="2:14" s="30" customFormat="1" ht="15" x14ac:dyDescent="0.25">
      <c r="B34" s="23">
        <f>B31</f>
        <v>202307</v>
      </c>
      <c r="C34" s="24" t="str">
        <f>$C$10</f>
        <v>Total CKY</v>
      </c>
      <c r="D34" s="25">
        <f>$D$10</f>
        <v>209</v>
      </c>
      <c r="E34" s="26">
        <f t="shared" ref="E34" si="18">SUM(E31:E33)</f>
        <v>194</v>
      </c>
      <c r="F34" s="25">
        <v>0</v>
      </c>
      <c r="G34" s="26">
        <f t="shared" ref="G34" si="19">SUM(G31:G33)</f>
        <v>0</v>
      </c>
      <c r="H34" s="27">
        <v>1966218.0088295331</v>
      </c>
      <c r="I34" s="28">
        <f>SUM(I31:I33)</f>
        <v>1414671.2199999988</v>
      </c>
      <c r="J34" s="28">
        <f t="shared" ref="J34:K34" si="20">SUM(J31:J33)</f>
        <v>15468.760000000002</v>
      </c>
      <c r="K34" s="28">
        <f t="shared" si="20"/>
        <v>87848.479999999952</v>
      </c>
      <c r="L34" s="28">
        <f>SUM(L31:L33)</f>
        <v>1517988.4599999986</v>
      </c>
      <c r="M34" s="29">
        <f>IFERROR(IF(L34=0,"",(L34-H34)/H34),0)</f>
        <v>-0.22796533589698958</v>
      </c>
      <c r="N34" s="2"/>
    </row>
    <row r="35" spans="2:14" x14ac:dyDescent="0.2">
      <c r="B35" s="14">
        <v>202308</v>
      </c>
      <c r="C35" s="15" t="str">
        <f>$C$7</f>
        <v>Exempt</v>
      </c>
      <c r="D35" s="16"/>
      <c r="E35" s="17">
        <v>40</v>
      </c>
      <c r="F35" s="16"/>
      <c r="G35" s="17">
        <v>0</v>
      </c>
      <c r="H35" s="21"/>
      <c r="I35" s="22">
        <v>420398.71</v>
      </c>
      <c r="J35" s="22">
        <v>12000</v>
      </c>
      <c r="K35" s="22">
        <v>0</v>
      </c>
      <c r="L35" s="22">
        <f>SUM(I35:K35)</f>
        <v>432398.71</v>
      </c>
      <c r="M35" s="20"/>
    </row>
    <row r="36" spans="2:14" x14ac:dyDescent="0.2">
      <c r="B36" s="14"/>
      <c r="C36" s="15" t="str">
        <f>$C$8</f>
        <v>Non-Exempt</v>
      </c>
      <c r="D36" s="16"/>
      <c r="E36" s="17">
        <v>19</v>
      </c>
      <c r="F36" s="16"/>
      <c r="G36" s="17">
        <v>0</v>
      </c>
      <c r="H36" s="21"/>
      <c r="I36" s="22">
        <v>107793.70999999999</v>
      </c>
      <c r="J36" s="22">
        <v>0</v>
      </c>
      <c r="K36" s="22">
        <v>888.82999999999993</v>
      </c>
      <c r="L36" s="22">
        <f>SUM(I36:K36)</f>
        <v>108682.54</v>
      </c>
      <c r="M36" s="20"/>
    </row>
    <row r="37" spans="2:14" x14ac:dyDescent="0.2">
      <c r="B37" s="14"/>
      <c r="C37" s="15" t="str">
        <f>$C$9</f>
        <v>Union</v>
      </c>
      <c r="D37" s="16"/>
      <c r="E37" s="17">
        <v>133</v>
      </c>
      <c r="F37" s="16"/>
      <c r="G37" s="17">
        <v>0</v>
      </c>
      <c r="H37" s="21"/>
      <c r="I37" s="22">
        <v>874347.7699999992</v>
      </c>
      <c r="J37" s="22">
        <v>10809.85</v>
      </c>
      <c r="K37" s="22">
        <v>103654.18999999992</v>
      </c>
      <c r="L37" s="22">
        <f>SUM(I37:K37)</f>
        <v>988811.80999999912</v>
      </c>
      <c r="M37" s="20"/>
    </row>
    <row r="38" spans="2:14" ht="15" x14ac:dyDescent="0.25">
      <c r="B38" s="23">
        <f>B35</f>
        <v>202308</v>
      </c>
      <c r="C38" s="24" t="str">
        <f>$C$10</f>
        <v>Total CKY</v>
      </c>
      <c r="D38" s="25">
        <f>$D$10</f>
        <v>209</v>
      </c>
      <c r="E38" s="26">
        <f t="shared" ref="E38" si="21">SUM(E35:E37)</f>
        <v>192</v>
      </c>
      <c r="F38" s="25">
        <v>0</v>
      </c>
      <c r="G38" s="26">
        <f t="shared" ref="G38" si="22">SUM(G35:G37)</f>
        <v>0</v>
      </c>
      <c r="H38" s="27">
        <v>1881115.3139728017</v>
      </c>
      <c r="I38" s="28">
        <f>SUM(I35:I37)</f>
        <v>1402540.1899999992</v>
      </c>
      <c r="J38" s="28">
        <f t="shared" ref="J38:K38" si="23">SUM(J35:J37)</f>
        <v>22809.85</v>
      </c>
      <c r="K38" s="28">
        <f t="shared" si="23"/>
        <v>104543.01999999992</v>
      </c>
      <c r="L38" s="28">
        <f>SUM(L35:L37)</f>
        <v>1529893.0599999991</v>
      </c>
      <c r="M38" s="29">
        <f>IFERROR(IF(L38=0,"",(L38-H38)/H38),0)</f>
        <v>-0.18670958200379667</v>
      </c>
    </row>
    <row r="39" spans="2:14" x14ac:dyDescent="0.2">
      <c r="B39" s="14">
        <v>202309</v>
      </c>
      <c r="C39" s="15" t="str">
        <f>$C$7</f>
        <v>Exempt</v>
      </c>
      <c r="D39" s="16"/>
      <c r="E39" s="17">
        <v>41</v>
      </c>
      <c r="F39" s="16"/>
      <c r="G39" s="17">
        <v>0</v>
      </c>
      <c r="H39" s="21"/>
      <c r="I39" s="22">
        <v>428571.62000000005</v>
      </c>
      <c r="J39" s="22">
        <v>11100</v>
      </c>
      <c r="K39" s="22">
        <v>0</v>
      </c>
      <c r="L39" s="22">
        <f>SUM(I39:K39)</f>
        <v>439671.62000000005</v>
      </c>
      <c r="M39" s="20"/>
    </row>
    <row r="40" spans="2:14" x14ac:dyDescent="0.2">
      <c r="B40" s="14"/>
      <c r="C40" s="15" t="str">
        <f>$C$8</f>
        <v>Non-Exempt</v>
      </c>
      <c r="D40" s="16"/>
      <c r="E40" s="17">
        <v>18</v>
      </c>
      <c r="F40" s="16"/>
      <c r="G40" s="17">
        <v>0</v>
      </c>
      <c r="H40" s="21"/>
      <c r="I40" s="22">
        <v>101332.98000000001</v>
      </c>
      <c r="J40" s="22">
        <v>0</v>
      </c>
      <c r="K40" s="22">
        <v>1412.34</v>
      </c>
      <c r="L40" s="22">
        <f>SUM(I40:K40)</f>
        <v>102745.32</v>
      </c>
      <c r="M40" s="20"/>
    </row>
    <row r="41" spans="2:14" x14ac:dyDescent="0.2">
      <c r="B41" s="14"/>
      <c r="C41" s="15" t="str">
        <f>$C$9</f>
        <v>Union</v>
      </c>
      <c r="D41" s="16"/>
      <c r="E41" s="17">
        <v>132</v>
      </c>
      <c r="F41" s="16"/>
      <c r="G41" s="17">
        <v>0</v>
      </c>
      <c r="H41" s="21"/>
      <c r="I41" s="22">
        <v>861521.62999999942</v>
      </c>
      <c r="J41" s="22">
        <v>10514.970000000001</v>
      </c>
      <c r="K41" s="22">
        <v>90260.149999999849</v>
      </c>
      <c r="L41" s="22">
        <f>SUM(I41:K41)</f>
        <v>962296.7499999993</v>
      </c>
      <c r="M41" s="20"/>
    </row>
    <row r="42" spans="2:14" s="30" customFormat="1" ht="15" x14ac:dyDescent="0.25">
      <c r="B42" s="23">
        <f>B39</f>
        <v>202309</v>
      </c>
      <c r="C42" s="24" t="str">
        <f>$C$10</f>
        <v>Total CKY</v>
      </c>
      <c r="D42" s="25">
        <f>$D$10</f>
        <v>209</v>
      </c>
      <c r="E42" s="26">
        <f t="shared" ref="E42" si="24">SUM(E39:E41)</f>
        <v>191</v>
      </c>
      <c r="F42" s="25">
        <v>0</v>
      </c>
      <c r="G42" s="26">
        <f t="shared" ref="G42" si="25">SUM(G39:G41)</f>
        <v>0</v>
      </c>
      <c r="H42" s="27">
        <v>1941052.4465088812</v>
      </c>
      <c r="I42" s="28">
        <f>SUM(I39:I41)</f>
        <v>1391426.2299999995</v>
      </c>
      <c r="J42" s="28">
        <f t="shared" ref="J42:K42" si="26">SUM(J39:J41)</f>
        <v>21614.97</v>
      </c>
      <c r="K42" s="28">
        <f t="shared" si="26"/>
        <v>91672.489999999845</v>
      </c>
      <c r="L42" s="28">
        <f>SUM(L39:L41)</f>
        <v>1504713.6899999995</v>
      </c>
      <c r="M42" s="29">
        <f>IFERROR(IF(L42=0,"",(L42-H42)/H42),0)</f>
        <v>-0.22479493395125286</v>
      </c>
      <c r="N42" s="2"/>
    </row>
    <row r="43" spans="2:14" x14ac:dyDescent="0.2">
      <c r="B43" s="14">
        <v>202310</v>
      </c>
      <c r="C43" s="15" t="str">
        <f>$C$7</f>
        <v>Exempt</v>
      </c>
      <c r="D43" s="16"/>
      <c r="E43" s="17">
        <v>40</v>
      </c>
      <c r="F43" s="16"/>
      <c r="G43" s="17">
        <v>0</v>
      </c>
      <c r="H43" s="21"/>
      <c r="I43" s="22">
        <v>409422.48999999993</v>
      </c>
      <c r="J43" s="22">
        <v>12000</v>
      </c>
      <c r="K43" s="22">
        <v>0</v>
      </c>
      <c r="L43" s="22">
        <f>SUM(I43:K43)</f>
        <v>421422.48999999993</v>
      </c>
      <c r="M43" s="20"/>
    </row>
    <row r="44" spans="2:14" x14ac:dyDescent="0.2">
      <c r="B44" s="14"/>
      <c r="C44" s="15" t="str">
        <f>$C$8</f>
        <v>Non-Exempt</v>
      </c>
      <c r="D44" s="16"/>
      <c r="E44" s="17">
        <v>18</v>
      </c>
      <c r="F44" s="16"/>
      <c r="G44" s="17">
        <v>0</v>
      </c>
      <c r="H44" s="21"/>
      <c r="I44" s="22">
        <v>101252.34000000003</v>
      </c>
      <c r="J44" s="22">
        <v>0</v>
      </c>
      <c r="K44" s="22">
        <v>2321.25</v>
      </c>
      <c r="L44" s="22">
        <f>SUM(I44:K44)</f>
        <v>103573.59000000003</v>
      </c>
      <c r="M44" s="20"/>
    </row>
    <row r="45" spans="2:14" x14ac:dyDescent="0.2">
      <c r="B45" s="14"/>
      <c r="C45" s="15" t="str">
        <f>$C$9</f>
        <v>Union</v>
      </c>
      <c r="D45" s="16"/>
      <c r="E45" s="17">
        <v>131</v>
      </c>
      <c r="F45" s="16"/>
      <c r="G45" s="17">
        <v>0</v>
      </c>
      <c r="H45" s="21"/>
      <c r="I45" s="22">
        <v>865394.67999999982</v>
      </c>
      <c r="J45" s="22">
        <v>10699.42</v>
      </c>
      <c r="K45" s="22">
        <v>84470.04</v>
      </c>
      <c r="L45" s="22">
        <f>SUM(I45:K45)</f>
        <v>960564.1399999999</v>
      </c>
      <c r="M45" s="20"/>
    </row>
    <row r="46" spans="2:14" ht="15" x14ac:dyDescent="0.25">
      <c r="B46" s="23">
        <f>B43</f>
        <v>202310</v>
      </c>
      <c r="C46" s="24" t="str">
        <f>$C$10</f>
        <v>Total CKY</v>
      </c>
      <c r="D46" s="25">
        <f>$D$10</f>
        <v>209</v>
      </c>
      <c r="E46" s="26">
        <f t="shared" ref="E46" si="27">SUM(E43:E45)</f>
        <v>189</v>
      </c>
      <c r="F46" s="25">
        <v>0</v>
      </c>
      <c r="G46" s="26">
        <f t="shared" ref="G46" si="28">SUM(G43:G45)</f>
        <v>0</v>
      </c>
      <c r="H46" s="27">
        <v>1817794.5707140639</v>
      </c>
      <c r="I46" s="28">
        <f>SUM(I43:I45)</f>
        <v>1376069.5099999998</v>
      </c>
      <c r="J46" s="28">
        <f>SUM(J43:J45)</f>
        <v>22699.42</v>
      </c>
      <c r="K46" s="28">
        <f>SUM(K43:K45)</f>
        <v>86791.29</v>
      </c>
      <c r="L46" s="28">
        <f>SUM(L43:L45)</f>
        <v>1485560.2199999997</v>
      </c>
      <c r="M46" s="29">
        <f>IFERROR(IF(L46=0,"",(L46-H46)/H46),0)</f>
        <v>-0.18276781989922894</v>
      </c>
    </row>
    <row r="47" spans="2:14" x14ac:dyDescent="0.2">
      <c r="B47" s="14">
        <v>202311</v>
      </c>
      <c r="C47" s="15" t="str">
        <f>$C$7</f>
        <v>Exempt</v>
      </c>
      <c r="D47" s="16"/>
      <c r="E47" s="17">
        <v>40</v>
      </c>
      <c r="F47" s="16"/>
      <c r="G47" s="17">
        <v>0</v>
      </c>
      <c r="H47" s="21"/>
      <c r="I47" s="22">
        <v>398316.27000000008</v>
      </c>
      <c r="J47" s="22">
        <v>11400</v>
      </c>
      <c r="K47" s="22">
        <v>0</v>
      </c>
      <c r="L47" s="22">
        <f>SUM(I47:K47)</f>
        <v>409716.27000000008</v>
      </c>
      <c r="M47" s="20"/>
    </row>
    <row r="48" spans="2:14" x14ac:dyDescent="0.2">
      <c r="B48" s="14"/>
      <c r="C48" s="15" t="str">
        <f>$C$8</f>
        <v>Non-Exempt</v>
      </c>
      <c r="D48" s="16"/>
      <c r="E48" s="17">
        <v>19</v>
      </c>
      <c r="F48" s="16"/>
      <c r="G48" s="17">
        <v>0</v>
      </c>
      <c r="H48" s="21"/>
      <c r="I48" s="22">
        <v>96918.559999999969</v>
      </c>
      <c r="J48" s="22">
        <v>0</v>
      </c>
      <c r="K48" s="22">
        <v>3348.39</v>
      </c>
      <c r="L48" s="22">
        <f>SUM(I48:K48)</f>
        <v>100266.94999999997</v>
      </c>
      <c r="M48" s="20"/>
    </row>
    <row r="49" spans="2:14" x14ac:dyDescent="0.2">
      <c r="B49" s="14"/>
      <c r="C49" s="15" t="str">
        <f>$C$9</f>
        <v>Union</v>
      </c>
      <c r="D49" s="16"/>
      <c r="E49" s="17">
        <v>130</v>
      </c>
      <c r="F49" s="16"/>
      <c r="G49" s="17">
        <v>0</v>
      </c>
      <c r="H49" s="21"/>
      <c r="I49" s="22">
        <v>867532.21999999974</v>
      </c>
      <c r="J49" s="22">
        <v>12331.16</v>
      </c>
      <c r="K49" s="22">
        <v>121307.31999999964</v>
      </c>
      <c r="L49" s="22">
        <f>SUM(I49:K49)</f>
        <v>1001170.6999999994</v>
      </c>
      <c r="M49" s="20"/>
    </row>
    <row r="50" spans="2:14" s="30" customFormat="1" ht="15" x14ac:dyDescent="0.25">
      <c r="B50" s="23">
        <f>B47</f>
        <v>202311</v>
      </c>
      <c r="C50" s="24" t="str">
        <f>$C$10</f>
        <v>Total CKY</v>
      </c>
      <c r="D50" s="25">
        <f>$D$10</f>
        <v>209</v>
      </c>
      <c r="E50" s="26">
        <f t="shared" ref="E50" si="29">SUM(E47:E49)</f>
        <v>189</v>
      </c>
      <c r="F50" s="25">
        <v>0</v>
      </c>
      <c r="G50" s="26">
        <f t="shared" ref="G50" si="30">SUM(G47:G49)</f>
        <v>0</v>
      </c>
      <c r="H50" s="27">
        <v>1547312.3954958625</v>
      </c>
      <c r="I50" s="28">
        <f>SUM(I47:I49)</f>
        <v>1362767.0499999998</v>
      </c>
      <c r="J50" s="28">
        <f t="shared" ref="J50:K50" si="31">SUM(J47:J49)</f>
        <v>23731.16</v>
      </c>
      <c r="K50" s="28">
        <f t="shared" si="31"/>
        <v>124655.70999999964</v>
      </c>
      <c r="L50" s="28">
        <f>SUM(L47:L49)</f>
        <v>1511153.9199999995</v>
      </c>
      <c r="M50" s="29">
        <f>IFERROR(IF(L50=0,"",(L50-H50)/H50),0)</f>
        <v>-2.3368568364810011E-2</v>
      </c>
      <c r="N50" s="2"/>
    </row>
    <row r="51" spans="2:14" x14ac:dyDescent="0.2">
      <c r="B51" s="14">
        <v>202312</v>
      </c>
      <c r="C51" s="15" t="str">
        <f>$C$7</f>
        <v>Exempt</v>
      </c>
      <c r="D51" s="16"/>
      <c r="E51" s="17">
        <v>40</v>
      </c>
      <c r="F51" s="16"/>
      <c r="G51" s="17">
        <v>0</v>
      </c>
      <c r="H51" s="21"/>
      <c r="I51" s="22">
        <v>413402.74000000011</v>
      </c>
      <c r="J51" s="22">
        <v>15000</v>
      </c>
      <c r="K51" s="22">
        <v>0</v>
      </c>
      <c r="L51" s="22">
        <f>SUM(I51:K51)</f>
        <v>428402.74000000011</v>
      </c>
      <c r="M51" s="20"/>
    </row>
    <row r="52" spans="2:14" x14ac:dyDescent="0.2">
      <c r="B52" s="14"/>
      <c r="C52" s="15" t="str">
        <f>$C$8</f>
        <v>Non-Exempt</v>
      </c>
      <c r="D52" s="16"/>
      <c r="E52" s="17">
        <v>20</v>
      </c>
      <c r="F52" s="16"/>
      <c r="G52" s="17">
        <v>0</v>
      </c>
      <c r="H52" s="21"/>
      <c r="I52" s="22">
        <v>173516.39000000004</v>
      </c>
      <c r="J52" s="22">
        <v>0</v>
      </c>
      <c r="K52" s="22">
        <v>1795.0999999999997</v>
      </c>
      <c r="L52" s="22">
        <f>SUM(I52:K52)</f>
        <v>175311.49000000005</v>
      </c>
      <c r="M52" s="20"/>
    </row>
    <row r="53" spans="2:14" x14ac:dyDescent="0.2">
      <c r="B53" s="14"/>
      <c r="C53" s="15" t="str">
        <f>$C$9</f>
        <v>Union</v>
      </c>
      <c r="D53" s="16"/>
      <c r="E53" s="17">
        <v>129</v>
      </c>
      <c r="F53" s="16"/>
      <c r="G53" s="17">
        <v>0</v>
      </c>
      <c r="H53" s="21"/>
      <c r="I53" s="22">
        <v>1308419.5100000014</v>
      </c>
      <c r="J53" s="22">
        <v>15051.88</v>
      </c>
      <c r="K53" s="22">
        <v>145807.40000000008</v>
      </c>
      <c r="L53" s="22">
        <f>SUM(I53:K53)</f>
        <v>1469278.7900000014</v>
      </c>
      <c r="M53" s="20"/>
    </row>
    <row r="54" spans="2:14" ht="15" x14ac:dyDescent="0.25">
      <c r="B54" s="23">
        <f>B51</f>
        <v>202312</v>
      </c>
      <c r="C54" s="24" t="str">
        <f>$C$10</f>
        <v>Total CKY</v>
      </c>
      <c r="D54" s="25">
        <f>$D$10</f>
        <v>209</v>
      </c>
      <c r="E54" s="26">
        <f t="shared" ref="E54" si="32">SUM(E51:E53)</f>
        <v>189</v>
      </c>
      <c r="F54" s="25">
        <v>0</v>
      </c>
      <c r="G54" s="26">
        <f t="shared" ref="G54" si="33">SUM(G51:G53)</f>
        <v>0</v>
      </c>
      <c r="H54" s="27">
        <v>1570693.982120906</v>
      </c>
      <c r="I54" s="28">
        <f>SUM(I51:I53)</f>
        <v>1895338.6400000015</v>
      </c>
      <c r="J54" s="28">
        <f t="shared" ref="J54:K54" si="34">SUM(J51:J53)</f>
        <v>30051.879999999997</v>
      </c>
      <c r="K54" s="28">
        <f t="shared" si="34"/>
        <v>147602.50000000009</v>
      </c>
      <c r="L54" s="28">
        <f>SUM(L51:L53)</f>
        <v>2072993.0200000016</v>
      </c>
      <c r="M54" s="29">
        <f>IFERROR(IF(L54=0,"",(L54-H54)/H54),0)</f>
        <v>0.31979433524080986</v>
      </c>
    </row>
    <row r="55" spans="2:14" ht="4.5" customHeight="1" x14ac:dyDescent="0.2">
      <c r="B55" s="31"/>
      <c r="C55" s="32"/>
      <c r="D55" s="33"/>
      <c r="E55" s="34"/>
      <c r="F55" s="33"/>
      <c r="G55" s="34"/>
      <c r="H55" s="35"/>
      <c r="I55" s="32"/>
      <c r="J55" s="32"/>
      <c r="K55" s="32"/>
      <c r="L55" s="32"/>
      <c r="M55" s="20"/>
    </row>
    <row r="56" spans="2:14" ht="15.75" thickBot="1" x14ac:dyDescent="0.3">
      <c r="B56" s="36">
        <v>2023</v>
      </c>
      <c r="C56" s="37" t="str">
        <f>$C$10</f>
        <v>Total CKY</v>
      </c>
      <c r="D56" s="38">
        <f>$D$10</f>
        <v>209</v>
      </c>
      <c r="E56" s="39">
        <f t="shared" ref="E56:G56" si="35">E54</f>
        <v>189</v>
      </c>
      <c r="F56" s="38">
        <f t="shared" si="35"/>
        <v>0</v>
      </c>
      <c r="G56" s="39">
        <f t="shared" si="35"/>
        <v>0</v>
      </c>
      <c r="H56" s="40">
        <f t="shared" ref="H56:L56" si="36">H10+H14+H18+H22+H26+H30+H34+H38+H42+H46+H50+H54</f>
        <v>21655305.699991662</v>
      </c>
      <c r="I56" s="41">
        <f t="shared" si="36"/>
        <v>17888348</v>
      </c>
      <c r="J56" s="41">
        <f t="shared" si="36"/>
        <v>263915.95999999996</v>
      </c>
      <c r="K56" s="41">
        <f t="shared" si="36"/>
        <v>1405738.2499999993</v>
      </c>
      <c r="L56" s="41">
        <f t="shared" si="36"/>
        <v>19558002.209999997</v>
      </c>
      <c r="M56" s="42">
        <f>IFERROR(IF(OR(L56=0,L54=0),"",(L56-H56)/H56),0)</f>
        <v>-9.6849405824479887E-2</v>
      </c>
    </row>
    <row r="57" spans="2:14" ht="15" thickTop="1" x14ac:dyDescent="0.2">
      <c r="B57" s="14">
        <v>202401</v>
      </c>
      <c r="C57" s="15" t="str">
        <f>$C$7</f>
        <v>Exempt</v>
      </c>
      <c r="D57" s="16"/>
      <c r="E57" s="17">
        <v>40</v>
      </c>
      <c r="F57" s="16"/>
      <c r="G57" s="17">
        <v>0</v>
      </c>
      <c r="H57" s="18"/>
      <c r="I57" s="19">
        <v>417275.62999999983</v>
      </c>
      <c r="J57" s="19">
        <v>14100</v>
      </c>
      <c r="K57" s="19">
        <v>0</v>
      </c>
      <c r="L57" s="19">
        <f>SUM(I57:K57)</f>
        <v>431375.62999999983</v>
      </c>
      <c r="M57" s="20"/>
    </row>
    <row r="58" spans="2:14" x14ac:dyDescent="0.2">
      <c r="B58" s="14"/>
      <c r="C58" s="15" t="str">
        <f>$C$8</f>
        <v>Non-Exempt</v>
      </c>
      <c r="D58" s="16"/>
      <c r="E58" s="17">
        <v>21</v>
      </c>
      <c r="F58" s="16"/>
      <c r="G58" s="17">
        <v>0</v>
      </c>
      <c r="H58" s="21"/>
      <c r="I58" s="22">
        <v>124105.87000000007</v>
      </c>
      <c r="J58" s="22">
        <v>0</v>
      </c>
      <c r="K58" s="22">
        <v>455.96</v>
      </c>
      <c r="L58" s="22">
        <f>SUM(I58:K58)</f>
        <v>124561.83000000007</v>
      </c>
      <c r="M58" s="20"/>
    </row>
    <row r="59" spans="2:14" x14ac:dyDescent="0.2">
      <c r="B59" s="14"/>
      <c r="C59" s="15" t="str">
        <f>$C$9</f>
        <v>Union</v>
      </c>
      <c r="D59" s="16"/>
      <c r="E59" s="17">
        <v>129</v>
      </c>
      <c r="F59" s="16"/>
      <c r="G59" s="17">
        <v>0</v>
      </c>
      <c r="H59" s="21"/>
      <c r="I59" s="22">
        <v>874966.44</v>
      </c>
      <c r="J59" s="22">
        <v>8960.0999999999985</v>
      </c>
      <c r="K59" s="22">
        <v>77487.809999999983</v>
      </c>
      <c r="L59" s="22">
        <f>SUM(I59:K59)</f>
        <v>961414.34999999986</v>
      </c>
      <c r="M59" s="20"/>
    </row>
    <row r="60" spans="2:14" ht="15" x14ac:dyDescent="0.25">
      <c r="B60" s="23">
        <f>B57</f>
        <v>202401</v>
      </c>
      <c r="C60" s="24" t="str">
        <f>$C$10</f>
        <v>Total CKY</v>
      </c>
      <c r="D60" s="25">
        <v>204</v>
      </c>
      <c r="E60" s="26">
        <f t="shared" ref="E60" si="37">SUM(E57:E59)</f>
        <v>190</v>
      </c>
      <c r="F60" s="25">
        <v>0</v>
      </c>
      <c r="G60" s="26">
        <f t="shared" ref="G60" si="38">SUM(G57:G59)</f>
        <v>0</v>
      </c>
      <c r="H60" s="27">
        <v>1760006.0143105933</v>
      </c>
      <c r="I60" s="28">
        <f>SUM(I57:I59)</f>
        <v>1416347.94</v>
      </c>
      <c r="J60" s="28">
        <f t="shared" ref="J60:L60" si="39">SUM(J57:J59)</f>
        <v>23060.1</v>
      </c>
      <c r="K60" s="28">
        <f t="shared" si="39"/>
        <v>77943.76999999999</v>
      </c>
      <c r="L60" s="28">
        <f t="shared" si="39"/>
        <v>1517351.8099999998</v>
      </c>
      <c r="M60" s="29">
        <f>IFERROR(IF(L60=0,"",(L60-H60)/H60),0)</f>
        <v>-0.13787123585804495</v>
      </c>
    </row>
    <row r="61" spans="2:14" x14ac:dyDescent="0.2">
      <c r="B61" s="14">
        <v>202402</v>
      </c>
      <c r="C61" s="15" t="str">
        <f>$C$7</f>
        <v>Exempt</v>
      </c>
      <c r="D61" s="16"/>
      <c r="E61" s="17">
        <v>42</v>
      </c>
      <c r="F61" s="16"/>
      <c r="G61" s="17">
        <v>0</v>
      </c>
      <c r="H61" s="21"/>
      <c r="I61" s="22">
        <v>427000.89999999997</v>
      </c>
      <c r="J61" s="22">
        <v>11400</v>
      </c>
      <c r="K61" s="22">
        <v>0</v>
      </c>
      <c r="L61" s="22">
        <f>SUM(I61:K61)</f>
        <v>438400.89999999997</v>
      </c>
      <c r="M61" s="20"/>
    </row>
    <row r="62" spans="2:14" x14ac:dyDescent="0.2">
      <c r="B62" s="14"/>
      <c r="C62" s="15" t="str">
        <f>$C$8</f>
        <v>Non-Exempt</v>
      </c>
      <c r="D62" s="16"/>
      <c r="E62" s="17">
        <v>22</v>
      </c>
      <c r="F62" s="16"/>
      <c r="G62" s="17">
        <v>0</v>
      </c>
      <c r="H62" s="21"/>
      <c r="I62" s="22">
        <v>125235.37000000005</v>
      </c>
      <c r="J62" s="22">
        <v>0</v>
      </c>
      <c r="K62" s="22">
        <v>2004.7299999999998</v>
      </c>
      <c r="L62" s="22">
        <f>SUM(I62:K62)</f>
        <v>127240.10000000005</v>
      </c>
      <c r="M62" s="20"/>
    </row>
    <row r="63" spans="2:14" x14ac:dyDescent="0.2">
      <c r="B63" s="14"/>
      <c r="C63" s="15" t="str">
        <f>$C$9</f>
        <v>Union</v>
      </c>
      <c r="D63" s="16"/>
      <c r="E63" s="17">
        <v>129</v>
      </c>
      <c r="F63" s="16"/>
      <c r="G63" s="17">
        <v>0</v>
      </c>
      <c r="H63" s="21"/>
      <c r="I63" s="22">
        <v>893334.77000000037</v>
      </c>
      <c r="J63" s="22">
        <v>9166.16</v>
      </c>
      <c r="K63" s="22">
        <v>199051.26999999996</v>
      </c>
      <c r="L63" s="22">
        <f>SUM(I63:K63)</f>
        <v>1101552.2000000004</v>
      </c>
      <c r="M63" s="20"/>
    </row>
    <row r="64" spans="2:14" ht="15" x14ac:dyDescent="0.25">
      <c r="B64" s="23">
        <f>B61</f>
        <v>202402</v>
      </c>
      <c r="C64" s="24" t="str">
        <f>$C$10</f>
        <v>Total CKY</v>
      </c>
      <c r="D64" s="25">
        <f>$D$60</f>
        <v>204</v>
      </c>
      <c r="E64" s="26">
        <f t="shared" ref="E64" si="40">SUM(E61:E63)</f>
        <v>193</v>
      </c>
      <c r="F64" s="25">
        <v>0</v>
      </c>
      <c r="G64" s="26">
        <f t="shared" ref="G64" si="41">SUM(G61:G63)</f>
        <v>0</v>
      </c>
      <c r="H64" s="27">
        <v>1518356.7749633733</v>
      </c>
      <c r="I64" s="28">
        <f>SUM(I61:I63)</f>
        <v>1445571.0400000005</v>
      </c>
      <c r="J64" s="28">
        <f t="shared" ref="J64:K64" si="42">SUM(J61:J63)</f>
        <v>20566.16</v>
      </c>
      <c r="K64" s="28">
        <f t="shared" si="42"/>
        <v>201055.99999999997</v>
      </c>
      <c r="L64" s="28">
        <f>SUM(L61:L63)</f>
        <v>1667193.2000000004</v>
      </c>
      <c r="M64" s="29">
        <f>IFERROR(IF(L64=0,"",(L64-H64)/H64),0)</f>
        <v>9.802467212636333E-2</v>
      </c>
    </row>
    <row r="65" spans="2:13" x14ac:dyDescent="0.2">
      <c r="B65" s="14">
        <v>202403</v>
      </c>
      <c r="C65" s="15" t="str">
        <f>$C$7</f>
        <v>Exempt</v>
      </c>
      <c r="D65" s="16"/>
      <c r="E65" s="17">
        <v>42</v>
      </c>
      <c r="F65" s="16"/>
      <c r="G65" s="17">
        <v>0</v>
      </c>
      <c r="H65" s="21"/>
      <c r="I65" s="22">
        <v>443150.6100000001</v>
      </c>
      <c r="J65" s="22">
        <v>12000</v>
      </c>
      <c r="K65" s="22">
        <v>0</v>
      </c>
      <c r="L65" s="22">
        <f>SUM(I65:K65)</f>
        <v>455150.6100000001</v>
      </c>
      <c r="M65" s="20"/>
    </row>
    <row r="66" spans="2:13" x14ac:dyDescent="0.2">
      <c r="B66" s="14"/>
      <c r="C66" s="15" t="str">
        <f>$C$8</f>
        <v>Non-Exempt</v>
      </c>
      <c r="D66" s="16"/>
      <c r="E66" s="17">
        <v>22</v>
      </c>
      <c r="F66" s="16"/>
      <c r="G66" s="17">
        <v>0</v>
      </c>
      <c r="H66" s="21"/>
      <c r="I66" s="22">
        <v>133878.25000000003</v>
      </c>
      <c r="J66" s="22">
        <v>0</v>
      </c>
      <c r="K66" s="22">
        <v>5503.73</v>
      </c>
      <c r="L66" s="22">
        <f>SUM(I66:K66)</f>
        <v>139381.98000000004</v>
      </c>
      <c r="M66" s="20"/>
    </row>
    <row r="67" spans="2:13" x14ac:dyDescent="0.2">
      <c r="B67" s="14"/>
      <c r="C67" s="15" t="str">
        <f>$C$9</f>
        <v>Union</v>
      </c>
      <c r="D67" s="16"/>
      <c r="E67" s="17">
        <v>129</v>
      </c>
      <c r="F67" s="16"/>
      <c r="G67" s="17">
        <v>0</v>
      </c>
      <c r="H67" s="21"/>
      <c r="I67" s="22">
        <v>882592.45000000042</v>
      </c>
      <c r="J67" s="22">
        <v>10176.989999999998</v>
      </c>
      <c r="K67" s="22">
        <v>156321.21000000002</v>
      </c>
      <c r="L67" s="22">
        <f>SUM(I67:K67)</f>
        <v>1049090.6500000004</v>
      </c>
      <c r="M67" s="20"/>
    </row>
    <row r="68" spans="2:13" ht="15" x14ac:dyDescent="0.25">
      <c r="B68" s="23">
        <f>B65</f>
        <v>202403</v>
      </c>
      <c r="C68" s="24" t="str">
        <f>$C$10</f>
        <v>Total CKY</v>
      </c>
      <c r="D68" s="25">
        <f>$D$60</f>
        <v>204</v>
      </c>
      <c r="E68" s="26">
        <f t="shared" ref="E68" si="43">SUM(E65:E67)</f>
        <v>193</v>
      </c>
      <c r="F68" s="25">
        <v>0</v>
      </c>
      <c r="G68" s="26">
        <f t="shared" ref="G68" si="44">SUM(G65:G67)</f>
        <v>0</v>
      </c>
      <c r="H68" s="27">
        <v>1707350.2431874543</v>
      </c>
      <c r="I68" s="28">
        <f>SUM(I65:I67)</f>
        <v>1459621.3100000005</v>
      </c>
      <c r="J68" s="28">
        <f t="shared" ref="J68:K68" si="45">SUM(J65:J67)</f>
        <v>22176.989999999998</v>
      </c>
      <c r="K68" s="28">
        <f t="shared" si="45"/>
        <v>161824.94000000003</v>
      </c>
      <c r="L68" s="28">
        <f>SUM(L65:L67)</f>
        <v>1643623.2400000005</v>
      </c>
      <c r="M68" s="29">
        <f>IFERROR(IF(L68=0,"",(L68-H68)/H68),0)</f>
        <v>-3.7325090995085942E-2</v>
      </c>
    </row>
    <row r="69" spans="2:13" x14ac:dyDescent="0.2">
      <c r="B69" s="14">
        <v>202404</v>
      </c>
      <c r="C69" s="15" t="str">
        <f>$C$7</f>
        <v>Exempt</v>
      </c>
      <c r="D69" s="16"/>
      <c r="E69" s="17">
        <v>41</v>
      </c>
      <c r="F69" s="16"/>
      <c r="G69" s="17">
        <v>0</v>
      </c>
      <c r="H69" s="21"/>
      <c r="I69" s="22">
        <v>434927.86000000028</v>
      </c>
      <c r="J69" s="22">
        <v>11700</v>
      </c>
      <c r="K69" s="22">
        <v>0</v>
      </c>
      <c r="L69" s="22">
        <f>SUM(I69:K69)</f>
        <v>446627.86000000028</v>
      </c>
      <c r="M69" s="20"/>
    </row>
    <row r="70" spans="2:13" x14ac:dyDescent="0.2">
      <c r="B70" s="14"/>
      <c r="C70" s="15" t="str">
        <f>$C$8</f>
        <v>Non-Exempt</v>
      </c>
      <c r="D70" s="16"/>
      <c r="E70" s="17">
        <v>22</v>
      </c>
      <c r="F70" s="16"/>
      <c r="G70" s="17">
        <v>0</v>
      </c>
      <c r="H70" s="21"/>
      <c r="I70" s="22">
        <v>134769.14000000001</v>
      </c>
      <c r="J70" s="22">
        <v>0</v>
      </c>
      <c r="K70" s="22">
        <v>2651.1500000000005</v>
      </c>
      <c r="L70" s="22">
        <f>SUM(I70:K70)</f>
        <v>137420.29</v>
      </c>
      <c r="M70" s="20"/>
    </row>
    <row r="71" spans="2:13" x14ac:dyDescent="0.2">
      <c r="B71" s="14"/>
      <c r="C71" s="15" t="str">
        <f>$C$9</f>
        <v>Union</v>
      </c>
      <c r="D71" s="16"/>
      <c r="E71" s="17">
        <v>130</v>
      </c>
      <c r="F71" s="16"/>
      <c r="G71" s="17">
        <v>0</v>
      </c>
      <c r="H71" s="21"/>
      <c r="I71" s="22">
        <v>895333.86000000068</v>
      </c>
      <c r="J71" s="22">
        <v>5713.2300000000005</v>
      </c>
      <c r="K71" s="22">
        <v>82101.739999999903</v>
      </c>
      <c r="L71" s="22">
        <f>SUM(I71:K71)</f>
        <v>983148.83000000054</v>
      </c>
      <c r="M71" s="20"/>
    </row>
    <row r="72" spans="2:13" ht="15" x14ac:dyDescent="0.25">
      <c r="B72" s="23">
        <f>B69</f>
        <v>202404</v>
      </c>
      <c r="C72" s="24" t="str">
        <f>$C$10</f>
        <v>Total CKY</v>
      </c>
      <c r="D72" s="25">
        <f>$D$60</f>
        <v>204</v>
      </c>
      <c r="E72" s="26">
        <f t="shared" ref="E72" si="46">SUM(E69:E71)</f>
        <v>193</v>
      </c>
      <c r="F72" s="25">
        <v>0</v>
      </c>
      <c r="G72" s="26">
        <f t="shared" ref="G72" si="47">SUM(G69:G71)</f>
        <v>0</v>
      </c>
      <c r="H72" s="27">
        <v>1785976.1947778843</v>
      </c>
      <c r="I72" s="28">
        <f>SUM(I69:I71)</f>
        <v>1465030.8600000008</v>
      </c>
      <c r="J72" s="28">
        <f t="shared" ref="J72:K72" si="48">SUM(J69:J71)</f>
        <v>17413.23</v>
      </c>
      <c r="K72" s="28">
        <f t="shared" si="48"/>
        <v>84752.889999999898</v>
      </c>
      <c r="L72" s="28">
        <f>SUM(L69:L71)</f>
        <v>1567196.9800000009</v>
      </c>
      <c r="M72" s="29">
        <f>IFERROR(IF(L72=0,"",(L72-H72)/H72),0)</f>
        <v>-0.12249839354946844</v>
      </c>
    </row>
    <row r="73" spans="2:13" x14ac:dyDescent="0.2">
      <c r="B73" s="14">
        <v>202405</v>
      </c>
      <c r="C73" s="15" t="str">
        <f>$C$7</f>
        <v>Exempt</v>
      </c>
      <c r="D73" s="16"/>
      <c r="E73" s="17">
        <v>41</v>
      </c>
      <c r="F73" s="16"/>
      <c r="G73" s="17"/>
      <c r="H73" s="21"/>
      <c r="I73" s="22">
        <v>442483.54000000021</v>
      </c>
      <c r="J73" s="22">
        <v>10800</v>
      </c>
      <c r="K73" s="22">
        <v>0</v>
      </c>
      <c r="L73" s="22">
        <f>SUM(I73:K73)</f>
        <v>453283.54000000021</v>
      </c>
      <c r="M73" s="20"/>
    </row>
    <row r="74" spans="2:13" x14ac:dyDescent="0.2">
      <c r="B74" s="14"/>
      <c r="C74" s="15" t="str">
        <f>$C$8</f>
        <v>Non-Exempt</v>
      </c>
      <c r="D74" s="16"/>
      <c r="E74" s="17">
        <v>22</v>
      </c>
      <c r="F74" s="16"/>
      <c r="G74" s="17"/>
      <c r="H74" s="21"/>
      <c r="I74" s="22">
        <v>202153.62000000002</v>
      </c>
      <c r="J74" s="22">
        <v>0</v>
      </c>
      <c r="K74" s="22">
        <v>3638.47</v>
      </c>
      <c r="L74" s="22">
        <f>SUM(I74:K74)</f>
        <v>205792.09000000003</v>
      </c>
      <c r="M74" s="20"/>
    </row>
    <row r="75" spans="2:13" x14ac:dyDescent="0.2">
      <c r="B75" s="14"/>
      <c r="C75" s="15" t="str">
        <f>$C$9</f>
        <v>Union</v>
      </c>
      <c r="D75" s="16"/>
      <c r="E75" s="17">
        <v>137</v>
      </c>
      <c r="F75" s="16"/>
      <c r="G75" s="17"/>
      <c r="H75" s="21"/>
      <c r="I75" s="22">
        <v>1338710.9200000016</v>
      </c>
      <c r="J75" s="22">
        <v>13218.610000000002</v>
      </c>
      <c r="K75" s="22">
        <v>106872.70000000003</v>
      </c>
      <c r="L75" s="22">
        <f>SUM(I75:K75)</f>
        <v>1458802.2300000016</v>
      </c>
      <c r="M75" s="20"/>
    </row>
    <row r="76" spans="2:13" ht="15" x14ac:dyDescent="0.25">
      <c r="B76" s="23">
        <f>B73</f>
        <v>202405</v>
      </c>
      <c r="C76" s="24" t="str">
        <f>$C$10</f>
        <v>Total CKY</v>
      </c>
      <c r="D76" s="25">
        <f>$D$60</f>
        <v>204</v>
      </c>
      <c r="E76" s="26">
        <f t="shared" ref="E76" si="49">SUM(E73:E75)</f>
        <v>200</v>
      </c>
      <c r="F76" s="25">
        <v>0</v>
      </c>
      <c r="G76" s="26">
        <f t="shared" ref="G76" si="50">SUM(G73:G75)</f>
        <v>0</v>
      </c>
      <c r="H76" s="27">
        <v>1619338.32096201</v>
      </c>
      <c r="I76" s="28">
        <f>SUM(I73:I75)</f>
        <v>1983348.0800000019</v>
      </c>
      <c r="J76" s="28">
        <f t="shared" ref="J76:K76" si="51">SUM(J73:J75)</f>
        <v>24018.61</v>
      </c>
      <c r="K76" s="28">
        <f t="shared" si="51"/>
        <v>110511.17000000003</v>
      </c>
      <c r="L76" s="28">
        <f>SUM(L73:L75)</f>
        <v>2117877.8600000017</v>
      </c>
      <c r="M76" s="29">
        <f>IFERROR(IF(L76=0,"",(L76-H76)/H76),0)</f>
        <v>0.30786620225341266</v>
      </c>
    </row>
    <row r="77" spans="2:13" x14ac:dyDescent="0.2">
      <c r="B77" s="14">
        <v>202406</v>
      </c>
      <c r="C77" s="15" t="str">
        <f>$C$7</f>
        <v>Exempt</v>
      </c>
      <c r="D77" s="16"/>
      <c r="E77" s="17">
        <v>41</v>
      </c>
      <c r="F77" s="16"/>
      <c r="G77" s="17"/>
      <c r="H77" s="21"/>
      <c r="I77" s="22">
        <v>442483.72000000015</v>
      </c>
      <c r="J77" s="22">
        <v>12600</v>
      </c>
      <c r="K77" s="22">
        <v>0</v>
      </c>
      <c r="L77" s="22">
        <f>SUM(I77:K77)</f>
        <v>455083.72000000015</v>
      </c>
      <c r="M77" s="20"/>
    </row>
    <row r="78" spans="2:13" x14ac:dyDescent="0.2">
      <c r="B78" s="14"/>
      <c r="C78" s="15" t="str">
        <f>$C$8</f>
        <v>Non-Exempt</v>
      </c>
      <c r="D78" s="16"/>
      <c r="E78" s="17">
        <v>22</v>
      </c>
      <c r="F78" s="16"/>
      <c r="G78" s="17"/>
      <c r="H78" s="21"/>
      <c r="I78" s="22">
        <v>134769.16</v>
      </c>
      <c r="J78" s="22">
        <v>0</v>
      </c>
      <c r="K78" s="22">
        <v>782.34</v>
      </c>
      <c r="L78" s="22">
        <f>SUM(I78:K78)</f>
        <v>135551.5</v>
      </c>
      <c r="M78" s="20"/>
    </row>
    <row r="79" spans="2:13" x14ac:dyDescent="0.2">
      <c r="B79" s="14"/>
      <c r="C79" s="15" t="str">
        <f>$C$9</f>
        <v>Union</v>
      </c>
      <c r="D79" s="16"/>
      <c r="E79" s="17">
        <v>136</v>
      </c>
      <c r="F79" s="16"/>
      <c r="G79" s="17"/>
      <c r="H79" s="21"/>
      <c r="I79" s="22">
        <v>917832.16000000061</v>
      </c>
      <c r="J79" s="22">
        <v>8597.51</v>
      </c>
      <c r="K79" s="22">
        <v>76449.479999999967</v>
      </c>
      <c r="L79" s="22">
        <f>SUM(I79:K79)</f>
        <v>1002879.1500000006</v>
      </c>
      <c r="M79" s="20"/>
    </row>
    <row r="80" spans="2:13" ht="15" x14ac:dyDescent="0.25">
      <c r="B80" s="23">
        <f>B77</f>
        <v>202406</v>
      </c>
      <c r="C80" s="24" t="str">
        <f>$C$10</f>
        <v>Total CKY</v>
      </c>
      <c r="D80" s="25">
        <f>$D$60</f>
        <v>204</v>
      </c>
      <c r="E80" s="26">
        <f t="shared" ref="E80" si="52">SUM(E77:E79)</f>
        <v>199</v>
      </c>
      <c r="F80" s="25">
        <v>0</v>
      </c>
      <c r="G80" s="26">
        <f t="shared" ref="G80" si="53">SUM(G77:G79)</f>
        <v>0</v>
      </c>
      <c r="H80" s="27">
        <v>1691216.4803081271</v>
      </c>
      <c r="I80" s="28">
        <f>SUM(I77:I79)</f>
        <v>1495085.0400000007</v>
      </c>
      <c r="J80" s="28">
        <f t="shared" ref="J80:K80" si="54">SUM(J77:J79)</f>
        <v>21197.510000000002</v>
      </c>
      <c r="K80" s="28">
        <f t="shared" si="54"/>
        <v>77231.819999999963</v>
      </c>
      <c r="L80" s="28">
        <f>SUM(L77:L79)</f>
        <v>1593514.3700000008</v>
      </c>
      <c r="M80" s="29">
        <f>IFERROR(IF(L80=0,"",(L80-H80)/H80),0)</f>
        <v>-5.7770315891390624E-2</v>
      </c>
    </row>
    <row r="81" spans="2:13" x14ac:dyDescent="0.2">
      <c r="B81" s="14">
        <v>202407</v>
      </c>
      <c r="C81" s="15" t="str">
        <f>$C$7</f>
        <v>Exempt</v>
      </c>
      <c r="D81" s="16"/>
      <c r="E81" s="17">
        <v>41</v>
      </c>
      <c r="F81" s="16"/>
      <c r="G81" s="17"/>
      <c r="H81" s="21"/>
      <c r="I81" s="22">
        <v>443485.66000000015</v>
      </c>
      <c r="J81" s="22">
        <v>11400</v>
      </c>
      <c r="K81" s="22">
        <v>0</v>
      </c>
      <c r="L81" s="22">
        <f>SUM(I81:K81)</f>
        <v>454885.66000000015</v>
      </c>
      <c r="M81" s="20"/>
    </row>
    <row r="82" spans="2:13" x14ac:dyDescent="0.2">
      <c r="B82" s="14"/>
      <c r="C82" s="15" t="str">
        <f>$C$8</f>
        <v>Non-Exempt</v>
      </c>
      <c r="D82" s="16"/>
      <c r="E82" s="17">
        <v>22</v>
      </c>
      <c r="F82" s="16"/>
      <c r="G82" s="17"/>
      <c r="H82" s="21"/>
      <c r="I82" s="22">
        <v>134769.13999999998</v>
      </c>
      <c r="J82" s="22">
        <v>0</v>
      </c>
      <c r="K82" s="22">
        <v>891.19</v>
      </c>
      <c r="L82" s="22">
        <f>SUM(I82:K82)</f>
        <v>135660.32999999999</v>
      </c>
      <c r="M82" s="20"/>
    </row>
    <row r="83" spans="2:13" x14ac:dyDescent="0.2">
      <c r="B83" s="14"/>
      <c r="C83" s="15" t="str">
        <f>$C$9</f>
        <v>Union</v>
      </c>
      <c r="D83" s="16"/>
      <c r="E83" s="17">
        <v>136</v>
      </c>
      <c r="F83" s="16"/>
      <c r="G83" s="17"/>
      <c r="H83" s="21"/>
      <c r="I83" s="22">
        <v>922035.87000000104</v>
      </c>
      <c r="J83" s="22">
        <v>8832.1299999999992</v>
      </c>
      <c r="K83" s="22">
        <v>73632.66</v>
      </c>
      <c r="L83" s="22">
        <f>SUM(I83:K83)</f>
        <v>1004500.6600000011</v>
      </c>
      <c r="M83" s="20"/>
    </row>
    <row r="84" spans="2:13" ht="15" x14ac:dyDescent="0.25">
      <c r="B84" s="23">
        <f>B81</f>
        <v>202407</v>
      </c>
      <c r="C84" s="24" t="str">
        <f>$C$10</f>
        <v>Total CKY</v>
      </c>
      <c r="D84" s="25">
        <f>$D$60</f>
        <v>204</v>
      </c>
      <c r="E84" s="26">
        <f t="shared" ref="E84" si="55">SUM(E81:E83)</f>
        <v>199</v>
      </c>
      <c r="F84" s="25">
        <v>0</v>
      </c>
      <c r="G84" s="26">
        <f t="shared" ref="G84" si="56">SUM(G81:G83)</f>
        <v>0</v>
      </c>
      <c r="H84" s="27">
        <v>1781147.2706652011</v>
      </c>
      <c r="I84" s="28">
        <f>SUM(I81:I83)</f>
        <v>1500290.6700000013</v>
      </c>
      <c r="J84" s="28">
        <f t="shared" ref="J84:K84" si="57">SUM(J81:J83)</f>
        <v>20232.129999999997</v>
      </c>
      <c r="K84" s="28">
        <f t="shared" si="57"/>
        <v>74523.850000000006</v>
      </c>
      <c r="L84" s="28">
        <f>SUM(L81:L83)</f>
        <v>1595046.6500000013</v>
      </c>
      <c r="M84" s="29">
        <f>IFERROR(IF(L84=0,"",(L84-H84)/H84),0)</f>
        <v>-0.10448356726599999</v>
      </c>
    </row>
    <row r="85" spans="2:13" x14ac:dyDescent="0.2">
      <c r="B85" s="14">
        <v>202408</v>
      </c>
      <c r="C85" s="15" t="str">
        <f>$C$7</f>
        <v>Exempt</v>
      </c>
      <c r="D85" s="16"/>
      <c r="E85" s="17">
        <v>42</v>
      </c>
      <c r="F85" s="16"/>
      <c r="G85" s="17"/>
      <c r="H85" s="21"/>
      <c r="I85" s="22">
        <v>448821.20000000013</v>
      </c>
      <c r="J85" s="22">
        <v>12600</v>
      </c>
      <c r="K85" s="22">
        <v>0</v>
      </c>
      <c r="L85" s="22">
        <f>SUM(I85:K85)</f>
        <v>461421.20000000013</v>
      </c>
      <c r="M85" s="20"/>
    </row>
    <row r="86" spans="2:13" x14ac:dyDescent="0.2">
      <c r="B86" s="14"/>
      <c r="C86" s="15" t="str">
        <f>$C$8</f>
        <v>Non-Exempt</v>
      </c>
      <c r="D86" s="16"/>
      <c r="E86" s="17">
        <v>21</v>
      </c>
      <c r="F86" s="16"/>
      <c r="G86" s="17"/>
      <c r="H86" s="21"/>
      <c r="I86" s="22">
        <v>127602.74000000009</v>
      </c>
      <c r="J86" s="22">
        <v>0</v>
      </c>
      <c r="K86" s="22">
        <v>1162.6800000000003</v>
      </c>
      <c r="L86" s="22">
        <f>SUM(I86:K86)</f>
        <v>128765.4200000001</v>
      </c>
      <c r="M86" s="20"/>
    </row>
    <row r="87" spans="2:13" x14ac:dyDescent="0.2">
      <c r="B87" s="14"/>
      <c r="C87" s="15" t="str">
        <f>$C$9</f>
        <v>Union</v>
      </c>
      <c r="D87" s="16"/>
      <c r="E87" s="17">
        <v>136</v>
      </c>
      <c r="F87" s="16"/>
      <c r="G87" s="17"/>
      <c r="H87" s="21"/>
      <c r="I87" s="22">
        <v>916904.73999999987</v>
      </c>
      <c r="J87" s="22">
        <v>8442.4600000000009</v>
      </c>
      <c r="K87" s="22">
        <v>76083.940000000061</v>
      </c>
      <c r="L87" s="22">
        <f>SUM(I87:K87)</f>
        <v>1001431.1399999999</v>
      </c>
      <c r="M87" s="20"/>
    </row>
    <row r="88" spans="2:13" ht="15" x14ac:dyDescent="0.25">
      <c r="B88" s="23">
        <f>B85</f>
        <v>202408</v>
      </c>
      <c r="C88" s="24" t="str">
        <f>$C$10</f>
        <v>Total CKY</v>
      </c>
      <c r="D88" s="25">
        <f>$D$60</f>
        <v>204</v>
      </c>
      <c r="E88" s="26">
        <f t="shared" ref="E88" si="58">SUM(E85:E87)</f>
        <v>199</v>
      </c>
      <c r="F88" s="25">
        <v>0</v>
      </c>
      <c r="G88" s="26">
        <f t="shared" ref="G88" si="59">SUM(G85:G87)</f>
        <v>0</v>
      </c>
      <c r="H88" s="27">
        <v>1553760.0926259162</v>
      </c>
      <c r="I88" s="28">
        <f>SUM(I85:I87)</f>
        <v>1493328.6800000002</v>
      </c>
      <c r="J88" s="28">
        <f t="shared" ref="J88:K88" si="60">SUM(J85:J87)</f>
        <v>21042.46</v>
      </c>
      <c r="K88" s="28">
        <f t="shared" si="60"/>
        <v>77246.620000000054</v>
      </c>
      <c r="L88" s="28">
        <f>SUM(L85:L87)</f>
        <v>1591617.7600000002</v>
      </c>
      <c r="M88" s="29">
        <f>IFERROR(IF(L88=0,"",(L88-H88)/H88),0)</f>
        <v>2.4365194828825244E-2</v>
      </c>
    </row>
    <row r="89" spans="2:13" x14ac:dyDescent="0.2">
      <c r="B89" s="14">
        <v>202409</v>
      </c>
      <c r="C89" s="15" t="str">
        <f>$C$7</f>
        <v>Exempt</v>
      </c>
      <c r="D89" s="16"/>
      <c r="E89" s="17">
        <v>42</v>
      </c>
      <c r="F89" s="16"/>
      <c r="G89" s="17"/>
      <c r="H89" s="21"/>
      <c r="I89" s="22">
        <v>457943.97000000015</v>
      </c>
      <c r="J89" s="22">
        <v>12900</v>
      </c>
      <c r="K89" s="22">
        <v>0</v>
      </c>
      <c r="L89" s="22">
        <f>SUM(I89:K89)</f>
        <v>470843.97000000015</v>
      </c>
      <c r="M89" s="20"/>
    </row>
    <row r="90" spans="2:13" x14ac:dyDescent="0.2">
      <c r="B90" s="14"/>
      <c r="C90" s="15" t="str">
        <f>$C$8</f>
        <v>Non-Exempt</v>
      </c>
      <c r="D90" s="16"/>
      <c r="E90" s="17">
        <v>22</v>
      </c>
      <c r="F90" s="16"/>
      <c r="G90" s="17"/>
      <c r="H90" s="21"/>
      <c r="I90" s="22">
        <v>134873.94</v>
      </c>
      <c r="J90" s="22">
        <v>0</v>
      </c>
      <c r="K90" s="22">
        <v>1990.06</v>
      </c>
      <c r="L90" s="22">
        <f>SUM(I90:K90)</f>
        <v>136864</v>
      </c>
      <c r="M90" s="20"/>
    </row>
    <row r="91" spans="2:13" x14ac:dyDescent="0.2">
      <c r="B91" s="14"/>
      <c r="C91" s="15" t="str">
        <f>$C$9</f>
        <v>Union</v>
      </c>
      <c r="D91" s="16"/>
      <c r="E91" s="17">
        <v>134</v>
      </c>
      <c r="F91" s="16"/>
      <c r="G91" s="17"/>
      <c r="H91" s="21"/>
      <c r="I91" s="22">
        <v>905039.63000000082</v>
      </c>
      <c r="J91" s="22">
        <v>8621.7200000000012</v>
      </c>
      <c r="K91" s="22">
        <v>91943.570000000094</v>
      </c>
      <c r="L91" s="22">
        <f>SUM(I91:K91)</f>
        <v>1005604.9200000009</v>
      </c>
      <c r="M91" s="20"/>
    </row>
    <row r="92" spans="2:13" ht="15" x14ac:dyDescent="0.25">
      <c r="B92" s="23">
        <f>B89</f>
        <v>202409</v>
      </c>
      <c r="C92" s="24" t="str">
        <f>$C$10</f>
        <v>Total CKY</v>
      </c>
      <c r="D92" s="25">
        <f>$D$60</f>
        <v>204</v>
      </c>
      <c r="E92" s="26">
        <f t="shared" ref="E92" si="61">SUM(E89:E91)</f>
        <v>198</v>
      </c>
      <c r="F92" s="25">
        <v>0</v>
      </c>
      <c r="G92" s="26">
        <f t="shared" ref="G92" si="62">SUM(G89:G91)</f>
        <v>0</v>
      </c>
      <c r="H92" s="27">
        <v>1716761.1981082526</v>
      </c>
      <c r="I92" s="28">
        <f>SUM(I89:I91)</f>
        <v>1497857.540000001</v>
      </c>
      <c r="J92" s="28">
        <f t="shared" ref="J92:K92" si="63">SUM(J89:J91)</f>
        <v>21521.72</v>
      </c>
      <c r="K92" s="28">
        <f t="shared" si="63"/>
        <v>93933.630000000092</v>
      </c>
      <c r="L92" s="28">
        <f>SUM(L89:L91)</f>
        <v>1613312.8900000011</v>
      </c>
      <c r="M92" s="29">
        <f>IFERROR(IF(L92=0,"",(L92-H92)/H92),0)</f>
        <v>-6.0257832144764302E-2</v>
      </c>
    </row>
    <row r="93" spans="2:13" x14ac:dyDescent="0.2">
      <c r="B93" s="14">
        <v>202410</v>
      </c>
      <c r="C93" s="15" t="str">
        <f>$C$7</f>
        <v>Exempt</v>
      </c>
      <c r="D93" s="16"/>
      <c r="E93" s="17">
        <v>42</v>
      </c>
      <c r="F93" s="16"/>
      <c r="G93" s="17"/>
      <c r="H93" s="21"/>
      <c r="I93" s="22">
        <v>449927.43</v>
      </c>
      <c r="J93" s="22">
        <v>10800</v>
      </c>
      <c r="K93" s="22">
        <v>0</v>
      </c>
      <c r="L93" s="22">
        <f>SUM(I93:K93)</f>
        <v>460727.43</v>
      </c>
      <c r="M93" s="20"/>
    </row>
    <row r="94" spans="2:13" x14ac:dyDescent="0.2">
      <c r="B94" s="14"/>
      <c r="C94" s="15" t="str">
        <f>$C$8</f>
        <v>Non-Exempt</v>
      </c>
      <c r="D94" s="16"/>
      <c r="E94" s="17">
        <v>22</v>
      </c>
      <c r="F94" s="16"/>
      <c r="G94" s="17"/>
      <c r="H94" s="21"/>
      <c r="I94" s="22">
        <v>135202.69</v>
      </c>
      <c r="J94" s="22">
        <v>0</v>
      </c>
      <c r="K94" s="22">
        <v>1267.04</v>
      </c>
      <c r="L94" s="22">
        <f>SUM(I94:K94)</f>
        <v>136469.73000000001</v>
      </c>
      <c r="M94" s="20"/>
    </row>
    <row r="95" spans="2:13" x14ac:dyDescent="0.2">
      <c r="B95" s="14"/>
      <c r="C95" s="15" t="str">
        <f>$C$9</f>
        <v>Union</v>
      </c>
      <c r="D95" s="16"/>
      <c r="E95" s="17">
        <v>133</v>
      </c>
      <c r="F95" s="16"/>
      <c r="G95" s="17"/>
      <c r="H95" s="21"/>
      <c r="I95" s="22">
        <v>904071.66000000027</v>
      </c>
      <c r="J95" s="22">
        <v>8384.69</v>
      </c>
      <c r="K95" s="22">
        <v>158504.65000000008</v>
      </c>
      <c r="L95" s="22">
        <f>SUM(I95:K95)</f>
        <v>1070961.0000000002</v>
      </c>
      <c r="M95" s="20"/>
    </row>
    <row r="96" spans="2:13" ht="15" x14ac:dyDescent="0.25">
      <c r="B96" s="23">
        <f>B93</f>
        <v>202410</v>
      </c>
      <c r="C96" s="24" t="str">
        <f>$C$10</f>
        <v>Total CKY</v>
      </c>
      <c r="D96" s="25">
        <f>$D$60</f>
        <v>204</v>
      </c>
      <c r="E96" s="26">
        <f t="shared" ref="E96" si="64">SUM(E93:E95)</f>
        <v>197</v>
      </c>
      <c r="F96" s="25">
        <v>0</v>
      </c>
      <c r="G96" s="26">
        <f t="shared" ref="G96" si="65">SUM(G93:G95)</f>
        <v>0</v>
      </c>
      <c r="H96" s="27">
        <v>1586307.2313993529</v>
      </c>
      <c r="I96" s="28">
        <f>SUM(I93:I95)</f>
        <v>1489201.7800000003</v>
      </c>
      <c r="J96" s="28">
        <f t="shared" ref="J96:K96" si="66">SUM(J93:J95)</f>
        <v>19184.690000000002</v>
      </c>
      <c r="K96" s="28">
        <f t="shared" si="66"/>
        <v>159771.69000000009</v>
      </c>
      <c r="L96" s="28">
        <f>SUM(L93:L95)</f>
        <v>1668158.1600000001</v>
      </c>
      <c r="M96" s="29">
        <f>IFERROR(IF(L96=0,"",(L96-H96)/H96),0)</f>
        <v>5.1598408543118646E-2</v>
      </c>
    </row>
    <row r="97" spans="2:13" x14ac:dyDescent="0.2">
      <c r="B97" s="14">
        <v>202411</v>
      </c>
      <c r="C97" s="15" t="str">
        <f>$C$7</f>
        <v>Exempt</v>
      </c>
      <c r="D97" s="16"/>
      <c r="E97" s="17">
        <v>42</v>
      </c>
      <c r="F97" s="16"/>
      <c r="G97" s="17"/>
      <c r="H97" s="21"/>
      <c r="I97" s="22">
        <v>445571.05</v>
      </c>
      <c r="J97" s="22">
        <v>13200</v>
      </c>
      <c r="K97" s="22">
        <v>0</v>
      </c>
      <c r="L97" s="22">
        <f>SUM(I97:K97)</f>
        <v>458771.05</v>
      </c>
      <c r="M97" s="20"/>
    </row>
    <row r="98" spans="2:13" x14ac:dyDescent="0.2">
      <c r="B98" s="14"/>
      <c r="C98" s="15" t="str">
        <f>$C$8</f>
        <v>Non-Exempt</v>
      </c>
      <c r="D98" s="16"/>
      <c r="E98" s="17">
        <v>22</v>
      </c>
      <c r="F98" s="16"/>
      <c r="G98" s="17"/>
      <c r="H98" s="21"/>
      <c r="I98" s="22">
        <v>208248.80999999997</v>
      </c>
      <c r="J98" s="22">
        <v>0</v>
      </c>
      <c r="K98" s="22">
        <v>6076.7000000000016</v>
      </c>
      <c r="L98" s="22">
        <f>SUM(I98:K98)</f>
        <v>214325.50999999998</v>
      </c>
      <c r="M98" s="20"/>
    </row>
    <row r="99" spans="2:13" x14ac:dyDescent="0.2">
      <c r="B99" s="14"/>
      <c r="C99" s="15" t="str">
        <f>$C$9</f>
        <v>Union</v>
      </c>
      <c r="D99" s="16"/>
      <c r="E99" s="17">
        <v>133</v>
      </c>
      <c r="F99" s="16"/>
      <c r="G99" s="17"/>
      <c r="H99" s="21"/>
      <c r="I99" s="22">
        <v>1394652.659999999</v>
      </c>
      <c r="J99" s="22">
        <v>13452.030000000002</v>
      </c>
      <c r="K99" s="22">
        <v>249975.31000000023</v>
      </c>
      <c r="L99" s="22">
        <f>SUM(I99:K99)</f>
        <v>1658079.9999999993</v>
      </c>
      <c r="M99" s="20"/>
    </row>
    <row r="100" spans="2:13" ht="15" x14ac:dyDescent="0.25">
      <c r="B100" s="23">
        <f>B97</f>
        <v>202411</v>
      </c>
      <c r="C100" s="24" t="str">
        <f>$C$10</f>
        <v>Total CKY</v>
      </c>
      <c r="D100" s="25">
        <f>$D$60</f>
        <v>204</v>
      </c>
      <c r="E100" s="26">
        <f t="shared" ref="E100" si="67">SUM(E97:E99)</f>
        <v>197</v>
      </c>
      <c r="F100" s="25">
        <v>0</v>
      </c>
      <c r="G100" s="26">
        <f t="shared" ref="G100" si="68">SUM(G97:G99)</f>
        <v>0</v>
      </c>
      <c r="H100" s="27">
        <v>1338324.758110228</v>
      </c>
      <c r="I100" s="28">
        <f>SUM(I97:I99)</f>
        <v>2048472.5199999991</v>
      </c>
      <c r="J100" s="28">
        <f t="shared" ref="J100:K100" si="69">SUM(J97:J99)</f>
        <v>26652.030000000002</v>
      </c>
      <c r="K100" s="28">
        <f t="shared" si="69"/>
        <v>256052.01000000024</v>
      </c>
      <c r="L100" s="28">
        <f>SUM(L97:L99)</f>
        <v>2331176.5599999991</v>
      </c>
      <c r="M100" s="29">
        <f>IFERROR(IF(L100=0,"",(L100-H100)/H100),0)</f>
        <v>0.74186164148358169</v>
      </c>
    </row>
    <row r="101" spans="2:13" x14ac:dyDescent="0.2">
      <c r="B101" s="14">
        <v>202412</v>
      </c>
      <c r="C101" s="15" t="str">
        <f>$C$7</f>
        <v>Exempt</v>
      </c>
      <c r="D101" s="16"/>
      <c r="E101" s="17">
        <v>41</v>
      </c>
      <c r="F101" s="16"/>
      <c r="G101" s="17"/>
      <c r="H101" s="21"/>
      <c r="I101" s="22">
        <v>445571.27999999997</v>
      </c>
      <c r="J101" s="22">
        <v>14100</v>
      </c>
      <c r="K101" s="22">
        <v>0</v>
      </c>
      <c r="L101" s="22">
        <f>SUM(I101:K101)</f>
        <v>459671.27999999997</v>
      </c>
      <c r="M101" s="20"/>
    </row>
    <row r="102" spans="2:13" x14ac:dyDescent="0.2">
      <c r="B102" s="14"/>
      <c r="C102" s="15" t="str">
        <f>$C$8</f>
        <v>Non-Exempt</v>
      </c>
      <c r="D102" s="16"/>
      <c r="E102" s="17">
        <v>22</v>
      </c>
      <c r="F102" s="16"/>
      <c r="G102" s="17"/>
      <c r="H102" s="21"/>
      <c r="I102" s="22">
        <v>135202.70000000004</v>
      </c>
      <c r="J102" s="22">
        <v>0</v>
      </c>
      <c r="K102" s="22">
        <v>6659.75</v>
      </c>
      <c r="L102" s="22">
        <f>SUM(I102:K102)</f>
        <v>141862.45000000004</v>
      </c>
      <c r="M102" s="20"/>
    </row>
    <row r="103" spans="2:13" x14ac:dyDescent="0.2">
      <c r="B103" s="14"/>
      <c r="C103" s="15" t="str">
        <f>$C$9</f>
        <v>Union</v>
      </c>
      <c r="D103" s="16"/>
      <c r="E103" s="17">
        <v>133</v>
      </c>
      <c r="F103" s="16"/>
      <c r="G103" s="17"/>
      <c r="H103" s="21"/>
      <c r="I103" s="22">
        <v>927968.41000000108</v>
      </c>
      <c r="J103" s="22">
        <v>8799.31</v>
      </c>
      <c r="K103" s="22">
        <v>181730.95999999988</v>
      </c>
      <c r="L103" s="22">
        <f>SUM(I103:K103)</f>
        <v>1118498.6800000011</v>
      </c>
      <c r="M103" s="20"/>
    </row>
    <row r="104" spans="2:13" ht="15" x14ac:dyDescent="0.25">
      <c r="B104" s="23">
        <f>B101</f>
        <v>202412</v>
      </c>
      <c r="C104" s="24" t="str">
        <f>$C$10</f>
        <v>Total CKY</v>
      </c>
      <c r="D104" s="25">
        <f>$D$60</f>
        <v>204</v>
      </c>
      <c r="E104" s="26">
        <f t="shared" ref="E104" si="70">SUM(E101:E103)</f>
        <v>196</v>
      </c>
      <c r="F104" s="25">
        <v>0</v>
      </c>
      <c r="G104" s="26">
        <f t="shared" ref="G104" si="71">SUM(G101:G103)</f>
        <v>0</v>
      </c>
      <c r="H104" s="27">
        <v>1543536.1688071664</v>
      </c>
      <c r="I104" s="28">
        <f>SUM(I101:I103)</f>
        <v>1508742.3900000011</v>
      </c>
      <c r="J104" s="28">
        <f t="shared" ref="J104:K104" si="72">SUM(J101:J103)</f>
        <v>22899.309999999998</v>
      </c>
      <c r="K104" s="28">
        <f t="shared" si="72"/>
        <v>188390.70999999988</v>
      </c>
      <c r="L104" s="28">
        <f>SUM(L101:L103)</f>
        <v>1720032.4100000011</v>
      </c>
      <c r="M104" s="29">
        <f>IFERROR(IF(L104=0,"",(L104-H104)/H104),0)</f>
        <v>0.11434538740302387</v>
      </c>
    </row>
    <row r="105" spans="2:13" ht="4.5" customHeight="1" x14ac:dyDescent="0.2">
      <c r="B105" s="31"/>
      <c r="C105" s="32"/>
      <c r="D105" s="33"/>
      <c r="E105" s="34"/>
      <c r="F105" s="33"/>
      <c r="G105" s="34"/>
      <c r="H105" s="35"/>
      <c r="I105" s="32"/>
      <c r="J105" s="32"/>
      <c r="K105" s="32"/>
      <c r="L105" s="32"/>
      <c r="M105" s="20"/>
    </row>
    <row r="106" spans="2:13" ht="15.75" thickBot="1" x14ac:dyDescent="0.3">
      <c r="B106" s="36">
        <v>2024</v>
      </c>
      <c r="C106" s="37" t="str">
        <f>$C$10</f>
        <v>Total CKY</v>
      </c>
      <c r="D106" s="38">
        <f>$D$60</f>
        <v>204</v>
      </c>
      <c r="E106" s="39">
        <f t="shared" ref="E106:G106" si="73">E104</f>
        <v>196</v>
      </c>
      <c r="F106" s="38">
        <f t="shared" si="73"/>
        <v>0</v>
      </c>
      <c r="G106" s="39">
        <f t="shared" si="73"/>
        <v>0</v>
      </c>
      <c r="H106" s="40">
        <f t="shared" ref="H106:L106" si="74">H60+H64+H68+H72+H76+H80+H84+H88+H92+H96+H100+H104</f>
        <v>19602080.748225559</v>
      </c>
      <c r="I106" s="41">
        <f t="shared" si="74"/>
        <v>18802897.850000009</v>
      </c>
      <c r="J106" s="41">
        <f t="shared" si="74"/>
        <v>259964.94</v>
      </c>
      <c r="K106" s="41">
        <f t="shared" si="74"/>
        <v>1563239.1000000003</v>
      </c>
      <c r="L106" s="41">
        <f t="shared" si="74"/>
        <v>20626101.890000008</v>
      </c>
      <c r="M106" s="42">
        <f>IFERROR(IF(OR(L106=0,L104=0),"",(L106-H106)/H106),0)</f>
        <v>5.224043074443243E-2</v>
      </c>
    </row>
    <row r="107" spans="2:13" ht="15" thickTop="1" x14ac:dyDescent="0.2">
      <c r="B107" s="14">
        <v>202501</v>
      </c>
      <c r="C107" s="15" t="str">
        <f>$C$7</f>
        <v>Exempt</v>
      </c>
      <c r="D107" s="16"/>
      <c r="E107" s="17">
        <v>42</v>
      </c>
      <c r="F107" s="16"/>
      <c r="G107" s="17">
        <v>0</v>
      </c>
      <c r="H107" s="18"/>
      <c r="I107" s="19">
        <v>458386.22000000003</v>
      </c>
      <c r="J107" s="19">
        <v>14400</v>
      </c>
      <c r="K107" s="19">
        <v>0</v>
      </c>
      <c r="L107" s="19">
        <f>SUM(I107:K107)</f>
        <v>472786.22000000003</v>
      </c>
      <c r="M107" s="20"/>
    </row>
    <row r="108" spans="2:13" x14ac:dyDescent="0.2">
      <c r="B108" s="14"/>
      <c r="C108" s="15" t="str">
        <f>$C$8</f>
        <v>Non-Exempt</v>
      </c>
      <c r="D108" s="16"/>
      <c r="E108" s="17">
        <v>22</v>
      </c>
      <c r="F108" s="16"/>
      <c r="G108" s="17">
        <v>0</v>
      </c>
      <c r="H108" s="21"/>
      <c r="I108" s="22">
        <v>135202.79</v>
      </c>
      <c r="J108" s="22">
        <v>0</v>
      </c>
      <c r="K108" s="22">
        <v>420.44000000000005</v>
      </c>
      <c r="L108" s="22">
        <f>SUM(I108:K108)</f>
        <v>135623.23000000001</v>
      </c>
      <c r="M108" s="20"/>
    </row>
    <row r="109" spans="2:13" x14ac:dyDescent="0.2">
      <c r="B109" s="14"/>
      <c r="C109" s="15" t="str">
        <f>$C$9</f>
        <v>Union</v>
      </c>
      <c r="D109" s="16"/>
      <c r="E109" s="17">
        <v>133</v>
      </c>
      <c r="F109" s="16"/>
      <c r="G109" s="17">
        <v>0</v>
      </c>
      <c r="H109" s="21"/>
      <c r="I109" s="22">
        <v>925170.95999999926</v>
      </c>
      <c r="J109" s="22">
        <v>8138.6099999999988</v>
      </c>
      <c r="K109" s="22">
        <v>106819.51999999987</v>
      </c>
      <c r="L109" s="22">
        <f>SUM(I109:K109)</f>
        <v>1040129.0899999992</v>
      </c>
      <c r="M109" s="20"/>
    </row>
    <row r="110" spans="2:13" ht="15" x14ac:dyDescent="0.25">
      <c r="B110" s="23">
        <f>B107</f>
        <v>202501</v>
      </c>
      <c r="C110" s="24" t="str">
        <f>$C$10</f>
        <v>Total CKY</v>
      </c>
      <c r="D110" s="25">
        <v>204</v>
      </c>
      <c r="E110" s="26">
        <f t="shared" ref="E110" si="75">SUM(E107:E109)</f>
        <v>197</v>
      </c>
      <c r="F110" s="25">
        <v>0</v>
      </c>
      <c r="G110" s="26">
        <f t="shared" ref="G110" si="76">SUM(G107:G109)</f>
        <v>0</v>
      </c>
      <c r="H110" s="27">
        <v>1765852.4319617536</v>
      </c>
      <c r="I110" s="28">
        <f>SUM(I107:I109)</f>
        <v>1518759.9699999993</v>
      </c>
      <c r="J110" s="28">
        <f t="shared" ref="J110:L110" si="77">SUM(J107:J109)</f>
        <v>22538.61</v>
      </c>
      <c r="K110" s="28">
        <f t="shared" si="77"/>
        <v>107239.95999999988</v>
      </c>
      <c r="L110" s="28">
        <f t="shared" si="77"/>
        <v>1648538.5399999991</v>
      </c>
      <c r="M110" s="29">
        <f>IFERROR(IF(L110=0,"",(L110-H110)/H110),0)</f>
        <v>-6.6434708721059998E-2</v>
      </c>
    </row>
    <row r="111" spans="2:13" x14ac:dyDescent="0.2">
      <c r="B111" s="14">
        <v>202502</v>
      </c>
      <c r="C111" s="15" t="str">
        <f>$C$7</f>
        <v>Exempt</v>
      </c>
      <c r="D111" s="16"/>
      <c r="E111" s="17">
        <v>41</v>
      </c>
      <c r="F111" s="16"/>
      <c r="G111" s="17">
        <v>0</v>
      </c>
      <c r="H111" s="21"/>
      <c r="I111" s="22">
        <v>449882.9</v>
      </c>
      <c r="J111" s="22">
        <v>16800</v>
      </c>
      <c r="K111" s="22">
        <v>0</v>
      </c>
      <c r="L111" s="22">
        <f>SUM(I111:K111)</f>
        <v>466682.9</v>
      </c>
      <c r="M111" s="20"/>
    </row>
    <row r="112" spans="2:13" x14ac:dyDescent="0.2">
      <c r="B112" s="14"/>
      <c r="C112" s="15" t="str">
        <f>$C$8</f>
        <v>Non-Exempt</v>
      </c>
      <c r="D112" s="16"/>
      <c r="E112" s="17">
        <v>22</v>
      </c>
      <c r="F112" s="16"/>
      <c r="G112" s="17">
        <v>0</v>
      </c>
      <c r="H112" s="21"/>
      <c r="I112" s="22">
        <v>135202.68000000002</v>
      </c>
      <c r="J112" s="22">
        <v>0</v>
      </c>
      <c r="K112" s="22">
        <v>2035.41</v>
      </c>
      <c r="L112" s="22">
        <f>SUM(I112:K112)</f>
        <v>137238.09000000003</v>
      </c>
      <c r="M112" s="20"/>
    </row>
    <row r="113" spans="2:13" x14ac:dyDescent="0.2">
      <c r="B113" s="14"/>
      <c r="C113" s="15" t="str">
        <f>$C$9</f>
        <v>Union</v>
      </c>
      <c r="D113" s="16"/>
      <c r="E113" s="17">
        <v>133</v>
      </c>
      <c r="F113" s="16"/>
      <c r="G113" s="17">
        <v>0</v>
      </c>
      <c r="H113" s="21"/>
      <c r="I113" s="22">
        <v>923291.67999999935</v>
      </c>
      <c r="J113" s="22">
        <v>8958.2799999999988</v>
      </c>
      <c r="K113" s="22">
        <v>186716.03999999986</v>
      </c>
      <c r="L113" s="22">
        <f>SUM(I113:K113)</f>
        <v>1118965.9999999993</v>
      </c>
      <c r="M113" s="20"/>
    </row>
    <row r="114" spans="2:13" ht="15" x14ac:dyDescent="0.25">
      <c r="B114" s="23">
        <f>B111</f>
        <v>202502</v>
      </c>
      <c r="C114" s="24" t="str">
        <f>$C$10</f>
        <v>Total CKY</v>
      </c>
      <c r="D114" s="25">
        <f>$D$110</f>
        <v>204</v>
      </c>
      <c r="E114" s="26">
        <f t="shared" ref="E114" si="78">SUM(E111:E113)</f>
        <v>196</v>
      </c>
      <c r="F114" s="25">
        <v>0</v>
      </c>
      <c r="G114" s="26">
        <f t="shared" ref="G114" si="79">SUM(G111:G113)</f>
        <v>0</v>
      </c>
      <c r="H114" s="27">
        <v>1523348.3154883217</v>
      </c>
      <c r="I114" s="28">
        <f>SUM(I111:I113)</f>
        <v>1508377.2599999993</v>
      </c>
      <c r="J114" s="28">
        <f t="shared" ref="J114:K114" si="80">SUM(J111:J113)</f>
        <v>25758.28</v>
      </c>
      <c r="K114" s="28">
        <f t="shared" si="80"/>
        <v>188751.44999999987</v>
      </c>
      <c r="L114" s="28">
        <f>SUM(L111:L113)</f>
        <v>1722886.9899999993</v>
      </c>
      <c r="M114" s="29">
        <f>IFERROR(IF(L114=0,"",(L114-H114)/H114),0)</f>
        <v>0.13098690068640922</v>
      </c>
    </row>
    <row r="115" spans="2:13" x14ac:dyDescent="0.2">
      <c r="B115" s="14">
        <v>202503</v>
      </c>
      <c r="C115" s="15" t="str">
        <f>$C$7</f>
        <v>Exempt</v>
      </c>
      <c r="D115" s="16"/>
      <c r="E115" s="17">
        <v>41</v>
      </c>
      <c r="F115" s="16"/>
      <c r="G115" s="17">
        <v>0</v>
      </c>
      <c r="H115" s="21"/>
      <c r="I115" s="22">
        <v>465078.68999999983</v>
      </c>
      <c r="J115" s="22">
        <v>15600</v>
      </c>
      <c r="K115" s="22">
        <v>0</v>
      </c>
      <c r="L115" s="22">
        <f>SUM(I115:K115)</f>
        <v>480678.68999999983</v>
      </c>
      <c r="M115" s="20"/>
    </row>
    <row r="116" spans="2:13" x14ac:dyDescent="0.2">
      <c r="B116" s="14"/>
      <c r="C116" s="15" t="str">
        <f>$C$8</f>
        <v>Non-Exempt</v>
      </c>
      <c r="D116" s="16"/>
      <c r="E116" s="17">
        <v>23</v>
      </c>
      <c r="F116" s="16"/>
      <c r="G116" s="17">
        <v>0</v>
      </c>
      <c r="H116" s="21"/>
      <c r="I116" s="22">
        <v>147519.32000000007</v>
      </c>
      <c r="J116" s="22">
        <v>0</v>
      </c>
      <c r="K116" s="22">
        <v>3440.27</v>
      </c>
      <c r="L116" s="22">
        <f>SUM(I116:K116)</f>
        <v>150959.59000000005</v>
      </c>
      <c r="M116" s="20"/>
    </row>
    <row r="117" spans="2:13" x14ac:dyDescent="0.2">
      <c r="B117" s="14"/>
      <c r="C117" s="15" t="str">
        <f>$C$9</f>
        <v>Union</v>
      </c>
      <c r="D117" s="16"/>
      <c r="E117" s="17">
        <v>133</v>
      </c>
      <c r="F117" s="16"/>
      <c r="G117" s="17">
        <v>0</v>
      </c>
      <c r="H117" s="21"/>
      <c r="I117" s="22">
        <v>922613.66</v>
      </c>
      <c r="J117" s="22">
        <v>8452.66</v>
      </c>
      <c r="K117" s="22">
        <v>139162.91000000009</v>
      </c>
      <c r="L117" s="22">
        <f>SUM(I117:K117)</f>
        <v>1070229.2300000002</v>
      </c>
      <c r="M117" s="20"/>
    </row>
    <row r="118" spans="2:13" ht="15" x14ac:dyDescent="0.25">
      <c r="B118" s="23">
        <f>B115</f>
        <v>202503</v>
      </c>
      <c r="C118" s="24" t="str">
        <f>$C$10</f>
        <v>Total CKY</v>
      </c>
      <c r="D118" s="25">
        <f>$D$110</f>
        <v>204</v>
      </c>
      <c r="E118" s="26">
        <f t="shared" ref="E118" si="81">SUM(E115:E117)</f>
        <v>197</v>
      </c>
      <c r="F118" s="25">
        <v>0</v>
      </c>
      <c r="G118" s="26">
        <f t="shared" ref="G118" si="82">SUM(G115:G117)</f>
        <v>0</v>
      </c>
      <c r="H118" s="27">
        <v>1709193.1240378583</v>
      </c>
      <c r="I118" s="28">
        <f>SUM(I115:I117)</f>
        <v>1535211.67</v>
      </c>
      <c r="J118" s="28">
        <f t="shared" ref="J118:K118" si="83">SUM(J115:J117)</f>
        <v>24052.66</v>
      </c>
      <c r="K118" s="28">
        <f t="shared" si="83"/>
        <v>142603.18000000008</v>
      </c>
      <c r="L118" s="28">
        <f>SUM(L115:L117)</f>
        <v>1701867.5100000002</v>
      </c>
      <c r="M118" s="29">
        <f>IFERROR(IF(L118=0,"",(L118-H118)/H118),0)</f>
        <v>-4.2860072011943274E-3</v>
      </c>
    </row>
    <row r="119" spans="2:13" x14ac:dyDescent="0.2">
      <c r="B119" s="14">
        <v>202504</v>
      </c>
      <c r="C119" s="15" t="str">
        <f>$C$7</f>
        <v>Exempt</v>
      </c>
      <c r="D119" s="16"/>
      <c r="E119" s="17">
        <v>40</v>
      </c>
      <c r="F119" s="16"/>
      <c r="G119" s="17">
        <v>0</v>
      </c>
      <c r="H119" s="21"/>
      <c r="I119" s="22">
        <v>440797.43</v>
      </c>
      <c r="J119" s="22">
        <v>14400</v>
      </c>
      <c r="K119" s="22">
        <v>0</v>
      </c>
      <c r="L119" s="22">
        <f>SUM(I119:K119)</f>
        <v>455197.43</v>
      </c>
      <c r="M119" s="20"/>
    </row>
    <row r="120" spans="2:13" x14ac:dyDescent="0.2">
      <c r="B120" s="14"/>
      <c r="C120" s="15" t="str">
        <f>$C$8</f>
        <v>Non-Exempt</v>
      </c>
      <c r="D120" s="16"/>
      <c r="E120" s="17">
        <v>23</v>
      </c>
      <c r="F120" s="16"/>
      <c r="G120" s="17">
        <v>0</v>
      </c>
      <c r="H120" s="21"/>
      <c r="I120" s="22">
        <v>147489.20000000004</v>
      </c>
      <c r="J120" s="22">
        <v>0</v>
      </c>
      <c r="K120" s="22">
        <v>3850.73</v>
      </c>
      <c r="L120" s="22">
        <f>SUM(I120:K120)</f>
        <v>151339.93000000005</v>
      </c>
      <c r="M120" s="20"/>
    </row>
    <row r="121" spans="2:13" x14ac:dyDescent="0.2">
      <c r="B121" s="14"/>
      <c r="C121" s="15" t="str">
        <f>$C$9</f>
        <v>Union</v>
      </c>
      <c r="D121" s="16"/>
      <c r="E121" s="17">
        <v>132</v>
      </c>
      <c r="F121" s="16"/>
      <c r="G121" s="17">
        <v>0</v>
      </c>
      <c r="H121" s="21"/>
      <c r="I121" s="22">
        <v>929243.96999999951</v>
      </c>
      <c r="J121" s="22">
        <v>8234.6899999999969</v>
      </c>
      <c r="K121" s="22">
        <v>116566.43999999986</v>
      </c>
      <c r="L121" s="22">
        <f>SUM(I121:K121)</f>
        <v>1054045.0999999994</v>
      </c>
      <c r="M121" s="20"/>
    </row>
    <row r="122" spans="2:13" ht="15" x14ac:dyDescent="0.25">
      <c r="B122" s="23">
        <f>B119</f>
        <v>202504</v>
      </c>
      <c r="C122" s="24" t="str">
        <f>$C$10</f>
        <v>Total CKY</v>
      </c>
      <c r="D122" s="25">
        <f>$D$110</f>
        <v>204</v>
      </c>
      <c r="E122" s="26">
        <f t="shared" ref="E122" si="84">SUM(E119:E121)</f>
        <v>195</v>
      </c>
      <c r="F122" s="25">
        <v>0</v>
      </c>
      <c r="G122" s="26">
        <f t="shared" ref="G122" si="85">SUM(G119:G121)</f>
        <v>0</v>
      </c>
      <c r="H122" s="27">
        <v>1800338.9659275496</v>
      </c>
      <c r="I122" s="28">
        <f>SUM(I119:I121)</f>
        <v>1517530.5999999996</v>
      </c>
      <c r="J122" s="28">
        <f t="shared" ref="J122:K122" si="86">SUM(J119:J121)</f>
        <v>22634.689999999995</v>
      </c>
      <c r="K122" s="28">
        <f t="shared" si="86"/>
        <v>120417.16999999985</v>
      </c>
      <c r="L122" s="28">
        <f>SUM(L119:L121)</f>
        <v>1660582.4599999995</v>
      </c>
      <c r="M122" s="29">
        <f>IFERROR(IF(L122=0,"",(L122-H122)/H122),0)</f>
        <v>-7.7627884844200121E-2</v>
      </c>
    </row>
    <row r="123" spans="2:13" x14ac:dyDescent="0.2">
      <c r="B123" s="14">
        <v>202505</v>
      </c>
      <c r="C123" s="15" t="str">
        <f>$C$7</f>
        <v>Exempt</v>
      </c>
      <c r="D123" s="16"/>
      <c r="E123" s="17">
        <v>43</v>
      </c>
      <c r="F123" s="16"/>
      <c r="G123" s="17">
        <v>0</v>
      </c>
      <c r="H123" s="21"/>
      <c r="I123" s="22">
        <v>475369.19999999984</v>
      </c>
      <c r="J123" s="22">
        <v>14900</v>
      </c>
      <c r="K123" s="22">
        <v>2588.5599999999995</v>
      </c>
      <c r="L123" s="22">
        <f>SUM(I123:K123)</f>
        <v>492857.75999999983</v>
      </c>
      <c r="M123" s="20"/>
    </row>
    <row r="124" spans="2:13" x14ac:dyDescent="0.2">
      <c r="B124" s="14"/>
      <c r="C124" s="15" t="str">
        <f>$C$8</f>
        <v>Non-Exempt</v>
      </c>
      <c r="D124" s="16"/>
      <c r="E124" s="17">
        <v>20</v>
      </c>
      <c r="F124" s="16"/>
      <c r="G124" s="17">
        <v>0</v>
      </c>
      <c r="H124" s="21"/>
      <c r="I124" s="22">
        <v>189056.85999999996</v>
      </c>
      <c r="J124" s="22">
        <v>0</v>
      </c>
      <c r="K124" s="22">
        <v>4465.17</v>
      </c>
      <c r="L124" s="22">
        <f>SUM(I124:K124)</f>
        <v>193522.02999999997</v>
      </c>
      <c r="M124" s="20"/>
    </row>
    <row r="125" spans="2:13" x14ac:dyDescent="0.2">
      <c r="B125" s="14"/>
      <c r="C125" s="15" t="str">
        <f>$C$9</f>
        <v>Union</v>
      </c>
      <c r="D125" s="16"/>
      <c r="E125" s="17">
        <v>129</v>
      </c>
      <c r="F125" s="16"/>
      <c r="G125" s="17">
        <v>0</v>
      </c>
      <c r="H125" s="21"/>
      <c r="I125" s="22">
        <v>1343150.2099999988</v>
      </c>
      <c r="J125" s="22">
        <v>12810.790000000003</v>
      </c>
      <c r="K125" s="22">
        <v>143779.62999999977</v>
      </c>
      <c r="L125" s="22">
        <f>SUM(I125:K125)</f>
        <v>1499740.6299999985</v>
      </c>
      <c r="M125" s="20"/>
    </row>
    <row r="126" spans="2:13" ht="15" x14ac:dyDescent="0.25">
      <c r="B126" s="23">
        <f>B123</f>
        <v>202505</v>
      </c>
      <c r="C126" s="24" t="str">
        <f>$C$10</f>
        <v>Total CKY</v>
      </c>
      <c r="D126" s="25">
        <f>$D$110</f>
        <v>204</v>
      </c>
      <c r="E126" s="26">
        <f t="shared" ref="E126" si="87">SUM(E123:E125)</f>
        <v>192</v>
      </c>
      <c r="F126" s="25">
        <v>0</v>
      </c>
      <c r="G126" s="26">
        <f t="shared" ref="G126" si="88">SUM(G123:G125)</f>
        <v>0</v>
      </c>
      <c r="H126" s="27">
        <v>1633701.0921116755</v>
      </c>
      <c r="I126" s="28">
        <f>SUM(I123:I125)</f>
        <v>2007576.2699999986</v>
      </c>
      <c r="J126" s="28">
        <f t="shared" ref="J126:K126" si="89">SUM(J123:J125)</f>
        <v>27710.79</v>
      </c>
      <c r="K126" s="28">
        <f t="shared" si="89"/>
        <v>150833.35999999978</v>
      </c>
      <c r="L126" s="28">
        <f>SUM(L123:L125)</f>
        <v>2186120.4199999981</v>
      </c>
      <c r="M126" s="29">
        <f>IFERROR(IF(L126=0,"",(L126-H126)/H126),0)</f>
        <v>0.33813978000974526</v>
      </c>
    </row>
    <row r="127" spans="2:13" x14ac:dyDescent="0.2">
      <c r="B127" s="14">
        <v>202506</v>
      </c>
      <c r="C127" s="15" t="str">
        <f>$C$7</f>
        <v>Exempt</v>
      </c>
      <c r="D127" s="16"/>
      <c r="E127" s="17">
        <v>43</v>
      </c>
      <c r="F127" s="16"/>
      <c r="G127" s="17">
        <v>0</v>
      </c>
      <c r="H127" s="21"/>
      <c r="I127" s="22">
        <v>478176.56</v>
      </c>
      <c r="J127" s="22">
        <v>16800</v>
      </c>
      <c r="K127" s="22">
        <v>0</v>
      </c>
      <c r="L127" s="22">
        <f>SUM(I127:K127)</f>
        <v>494976.56</v>
      </c>
      <c r="M127" s="20"/>
    </row>
    <row r="128" spans="2:13" x14ac:dyDescent="0.2">
      <c r="B128" s="14"/>
      <c r="C128" s="15" t="str">
        <f>$C$8</f>
        <v>Non-Exempt</v>
      </c>
      <c r="D128" s="16"/>
      <c r="E128" s="17">
        <v>20</v>
      </c>
      <c r="F128" s="16"/>
      <c r="G128" s="17">
        <v>0</v>
      </c>
      <c r="H128" s="21"/>
      <c r="I128" s="22">
        <v>126037.95999999999</v>
      </c>
      <c r="J128" s="22">
        <v>0</v>
      </c>
      <c r="K128" s="22">
        <v>2089.56</v>
      </c>
      <c r="L128" s="22">
        <f>SUM(I128:K128)</f>
        <v>128127.51999999999</v>
      </c>
      <c r="M128" s="20"/>
    </row>
    <row r="129" spans="2:13" x14ac:dyDescent="0.2">
      <c r="B129" s="14"/>
      <c r="C129" s="15" t="str">
        <f>$C$9</f>
        <v>Union</v>
      </c>
      <c r="D129" s="16"/>
      <c r="E129" s="17">
        <v>129</v>
      </c>
      <c r="F129" s="16"/>
      <c r="G129" s="17">
        <v>0</v>
      </c>
      <c r="H129" s="21"/>
      <c r="I129" s="22">
        <v>902811.68999999959</v>
      </c>
      <c r="J129" s="22">
        <v>9281.3799999999974</v>
      </c>
      <c r="K129" s="22">
        <v>108612.53999999996</v>
      </c>
      <c r="L129" s="22">
        <f>SUM(I129:K129)</f>
        <v>1020705.6099999995</v>
      </c>
      <c r="M129" s="20"/>
    </row>
    <row r="130" spans="2:13" ht="15" x14ac:dyDescent="0.25">
      <c r="B130" s="23">
        <f>B127</f>
        <v>202506</v>
      </c>
      <c r="C130" s="24" t="str">
        <f>$C$10</f>
        <v>Total CKY</v>
      </c>
      <c r="D130" s="25">
        <f>$D$110</f>
        <v>204</v>
      </c>
      <c r="E130" s="26">
        <f t="shared" ref="E130" si="90">SUM(E127:E129)</f>
        <v>192</v>
      </c>
      <c r="F130" s="25">
        <v>0</v>
      </c>
      <c r="G130" s="26">
        <f t="shared" ref="G130" si="91">SUM(G127:G129)</f>
        <v>0</v>
      </c>
      <c r="H130" s="27">
        <v>1705579.2514577927</v>
      </c>
      <c r="I130" s="28">
        <f>SUM(I127:I129)</f>
        <v>1507026.2099999995</v>
      </c>
      <c r="J130" s="28">
        <f t="shared" ref="J130:K130" si="92">SUM(J127:J129)</f>
        <v>26081.379999999997</v>
      </c>
      <c r="K130" s="28">
        <f t="shared" si="92"/>
        <v>110702.09999999996</v>
      </c>
      <c r="L130" s="28">
        <f>SUM(L127:L129)</f>
        <v>1643809.6899999995</v>
      </c>
      <c r="M130" s="29">
        <f>IFERROR(IF(L130=0,"",(L130-H130)/H130),0)</f>
        <v>-3.6216177820524935E-2</v>
      </c>
    </row>
    <row r="131" spans="2:13" x14ac:dyDescent="0.2">
      <c r="B131" s="14">
        <v>202507</v>
      </c>
      <c r="C131" s="15" t="str">
        <f>$C$7</f>
        <v>Exempt</v>
      </c>
      <c r="D131" s="16"/>
      <c r="E131" s="17">
        <v>43</v>
      </c>
      <c r="F131" s="16"/>
      <c r="G131" s="17">
        <v>0</v>
      </c>
      <c r="H131" s="21"/>
      <c r="I131" s="22">
        <v>479941.91000000003</v>
      </c>
      <c r="J131" s="22">
        <v>16800</v>
      </c>
      <c r="K131" s="22">
        <v>0</v>
      </c>
      <c r="L131" s="22">
        <f>SUM(I131:K131)</f>
        <v>496741.91000000003</v>
      </c>
      <c r="M131" s="20"/>
    </row>
    <row r="132" spans="2:13" x14ac:dyDescent="0.2">
      <c r="B132" s="14"/>
      <c r="C132" s="15" t="str">
        <f>$C$8</f>
        <v>Non-Exempt</v>
      </c>
      <c r="D132" s="16"/>
      <c r="E132" s="17">
        <v>20</v>
      </c>
      <c r="F132" s="16"/>
      <c r="G132" s="17">
        <v>0</v>
      </c>
      <c r="H132" s="21"/>
      <c r="I132" s="22">
        <v>126238.97</v>
      </c>
      <c r="J132" s="22">
        <v>0</v>
      </c>
      <c r="K132" s="22">
        <v>2216.7000000000003</v>
      </c>
      <c r="L132" s="22">
        <f>SUM(I132:K132)</f>
        <v>128455.67</v>
      </c>
      <c r="M132" s="20"/>
    </row>
    <row r="133" spans="2:13" x14ac:dyDescent="0.2">
      <c r="B133" s="14"/>
      <c r="C133" s="15" t="str">
        <f>$C$9</f>
        <v>Union</v>
      </c>
      <c r="D133" s="16"/>
      <c r="E133" s="17">
        <v>129</v>
      </c>
      <c r="F133" s="16"/>
      <c r="G133" s="17">
        <v>0</v>
      </c>
      <c r="H133" s="21"/>
      <c r="I133" s="22">
        <v>903664.45999999973</v>
      </c>
      <c r="J133" s="22">
        <v>8573.56</v>
      </c>
      <c r="K133" s="22">
        <v>87886.089999999924</v>
      </c>
      <c r="L133" s="22">
        <f>SUM(I133:K133)</f>
        <v>1000124.1099999998</v>
      </c>
      <c r="M133" s="20"/>
    </row>
    <row r="134" spans="2:13" ht="15" x14ac:dyDescent="0.25">
      <c r="B134" s="23">
        <f>B131</f>
        <v>202507</v>
      </c>
      <c r="C134" s="24" t="str">
        <f>$C$10</f>
        <v>Total CKY</v>
      </c>
      <c r="D134" s="25">
        <f>$D$110</f>
        <v>204</v>
      </c>
      <c r="E134" s="26">
        <f t="shared" ref="E134" si="93">SUM(E131:E133)</f>
        <v>192</v>
      </c>
      <c r="F134" s="25">
        <v>0</v>
      </c>
      <c r="G134" s="26">
        <f t="shared" ref="G134" si="94">SUM(G131:G133)</f>
        <v>0</v>
      </c>
      <c r="H134" s="27">
        <v>1794971.9799460673</v>
      </c>
      <c r="I134" s="28">
        <f>SUM(I131:I133)</f>
        <v>1509845.3399999999</v>
      </c>
      <c r="J134" s="28">
        <f t="shared" ref="J134:K134" si="95">SUM(J131:J133)</f>
        <v>25373.559999999998</v>
      </c>
      <c r="K134" s="28">
        <f t="shared" si="95"/>
        <v>90102.789999999921</v>
      </c>
      <c r="L134" s="28">
        <f>SUM(L131:L133)</f>
        <v>1625321.69</v>
      </c>
      <c r="M134" s="29">
        <f>IFERROR(IF(L134=0,"",(L134-H134)/H134),0)</f>
        <v>-9.4514171720477103E-2</v>
      </c>
    </row>
    <row r="135" spans="2:13" x14ac:dyDescent="0.2">
      <c r="B135" s="14">
        <v>202508</v>
      </c>
      <c r="C135" s="15" t="str">
        <f>$C$7</f>
        <v>Exempt</v>
      </c>
      <c r="D135" s="16"/>
      <c r="E135" s="17">
        <v>43</v>
      </c>
      <c r="F135" s="16"/>
      <c r="G135" s="17">
        <v>0</v>
      </c>
      <c r="H135" s="21"/>
      <c r="I135" s="22">
        <v>475930.06000000006</v>
      </c>
      <c r="J135" s="22">
        <v>13200</v>
      </c>
      <c r="K135" s="22">
        <v>0</v>
      </c>
      <c r="L135" s="22">
        <f>SUM(I135:K135)</f>
        <v>489130.06000000006</v>
      </c>
      <c r="M135" s="20"/>
    </row>
    <row r="136" spans="2:13" x14ac:dyDescent="0.2">
      <c r="B136" s="14"/>
      <c r="C136" s="15" t="str">
        <f>$C$8</f>
        <v>Non-Exempt</v>
      </c>
      <c r="D136" s="16"/>
      <c r="E136" s="17">
        <v>19</v>
      </c>
      <c r="F136" s="16"/>
      <c r="G136" s="17">
        <v>0</v>
      </c>
      <c r="H136" s="21"/>
      <c r="I136" s="22">
        <v>118683.54</v>
      </c>
      <c r="J136" s="22">
        <v>0</v>
      </c>
      <c r="K136" s="22">
        <v>2110.27</v>
      </c>
      <c r="L136" s="22">
        <f>SUM(I136:K136)</f>
        <v>120793.81</v>
      </c>
      <c r="M136" s="20"/>
    </row>
    <row r="137" spans="2:13" x14ac:dyDescent="0.2">
      <c r="B137" s="14"/>
      <c r="C137" s="15" t="str">
        <f>$C$9</f>
        <v>Union</v>
      </c>
      <c r="D137" s="16"/>
      <c r="E137" s="17">
        <v>128</v>
      </c>
      <c r="F137" s="16"/>
      <c r="G137" s="17">
        <v>0</v>
      </c>
      <c r="H137" s="21"/>
      <c r="I137" s="22">
        <v>894533.37999999954</v>
      </c>
      <c r="J137" s="22">
        <v>8500.52</v>
      </c>
      <c r="K137" s="22">
        <v>123247.62999999996</v>
      </c>
      <c r="L137" s="22">
        <f>SUM(I137:K137)</f>
        <v>1026281.5299999996</v>
      </c>
      <c r="M137" s="20"/>
    </row>
    <row r="138" spans="2:13" ht="15" x14ac:dyDescent="0.25">
      <c r="B138" s="23">
        <f>B135</f>
        <v>202508</v>
      </c>
      <c r="C138" s="24" t="str">
        <f>$C$10</f>
        <v>Total CKY</v>
      </c>
      <c r="D138" s="25">
        <f>$D$110</f>
        <v>204</v>
      </c>
      <c r="E138" s="26">
        <f t="shared" ref="E138" si="96">SUM(E135:E137)</f>
        <v>190</v>
      </c>
      <c r="F138" s="25">
        <v>0</v>
      </c>
      <c r="G138" s="26">
        <f t="shared" ref="G138" si="97">SUM(G135:G137)</f>
        <v>0</v>
      </c>
      <c r="H138" s="27">
        <v>1567584.8019067827</v>
      </c>
      <c r="I138" s="28">
        <f>SUM(I135:I137)</f>
        <v>1489146.9799999995</v>
      </c>
      <c r="J138" s="28">
        <f t="shared" ref="J138:K138" si="98">SUM(J135:J137)</f>
        <v>21700.52</v>
      </c>
      <c r="K138" s="28">
        <f t="shared" si="98"/>
        <v>125357.89999999997</v>
      </c>
      <c r="L138" s="28">
        <f>SUM(L135:L137)</f>
        <v>1636205.3999999997</v>
      </c>
      <c r="M138" s="29">
        <f>IFERROR(IF(L138=0,"",(L138-H138)/H138),0)</f>
        <v>4.3774727855072408E-2</v>
      </c>
    </row>
    <row r="139" spans="2:13" x14ac:dyDescent="0.2">
      <c r="B139" s="14">
        <v>202509</v>
      </c>
      <c r="C139" s="15" t="str">
        <f>$C$7</f>
        <v>Exempt</v>
      </c>
      <c r="D139" s="16"/>
      <c r="E139" s="17">
        <v>44</v>
      </c>
      <c r="F139" s="16"/>
      <c r="G139" s="17">
        <v>0</v>
      </c>
      <c r="H139" s="21"/>
      <c r="I139" s="22">
        <v>483492.89999999991</v>
      </c>
      <c r="J139" s="22">
        <v>15600</v>
      </c>
      <c r="K139" s="22">
        <v>0</v>
      </c>
      <c r="L139" s="22">
        <f>SUM(I139:K139)</f>
        <v>499092.89999999991</v>
      </c>
      <c r="M139" s="20"/>
    </row>
    <row r="140" spans="2:13" x14ac:dyDescent="0.2">
      <c r="B140" s="14"/>
      <c r="C140" s="15" t="str">
        <f>$C$8</f>
        <v>Non-Exempt</v>
      </c>
      <c r="D140" s="16"/>
      <c r="E140" s="17">
        <v>19</v>
      </c>
      <c r="F140" s="16"/>
      <c r="G140" s="17">
        <v>0</v>
      </c>
      <c r="H140" s="21"/>
      <c r="I140" s="22">
        <v>118713.69999999998</v>
      </c>
      <c r="J140" s="22">
        <v>0</v>
      </c>
      <c r="K140" s="22">
        <v>2234.61</v>
      </c>
      <c r="L140" s="22">
        <f>SUM(I140:K140)</f>
        <v>120948.30999999998</v>
      </c>
      <c r="M140" s="20"/>
    </row>
    <row r="141" spans="2:13" x14ac:dyDescent="0.2">
      <c r="B141" s="14"/>
      <c r="C141" s="15" t="str">
        <f>$C$9</f>
        <v>Union</v>
      </c>
      <c r="D141" s="16"/>
      <c r="E141" s="17">
        <v>127</v>
      </c>
      <c r="F141" s="16"/>
      <c r="G141" s="17">
        <v>0</v>
      </c>
      <c r="H141" s="21"/>
      <c r="I141" s="22">
        <v>874836.54999999842</v>
      </c>
      <c r="J141" s="22">
        <v>8467.9000000000015</v>
      </c>
      <c r="K141" s="22">
        <v>120908.61</v>
      </c>
      <c r="L141" s="22">
        <f>SUM(I141:K141)</f>
        <v>1004213.0599999984</v>
      </c>
      <c r="M141" s="20"/>
    </row>
    <row r="142" spans="2:13" ht="15" x14ac:dyDescent="0.25">
      <c r="B142" s="23">
        <f>B139</f>
        <v>202509</v>
      </c>
      <c r="C142" s="24" t="str">
        <f>$C$10</f>
        <v>Total CKY</v>
      </c>
      <c r="D142" s="25">
        <f>$D$110</f>
        <v>204</v>
      </c>
      <c r="E142" s="26">
        <f t="shared" ref="E142" si="99">SUM(E139:E141)</f>
        <v>190</v>
      </c>
      <c r="F142" s="25">
        <v>0</v>
      </c>
      <c r="G142" s="26">
        <f t="shared" ref="G142" si="100">SUM(G139:G141)</f>
        <v>0</v>
      </c>
      <c r="H142" s="27">
        <v>1730585.907389119</v>
      </c>
      <c r="I142" s="28">
        <f>SUM(I139:I141)</f>
        <v>1477043.1499999983</v>
      </c>
      <c r="J142" s="28">
        <f t="shared" ref="J142:K142" si="101">SUM(J139:J141)</f>
        <v>24067.9</v>
      </c>
      <c r="K142" s="28">
        <f t="shared" si="101"/>
        <v>123143.22</v>
      </c>
      <c r="L142" s="28">
        <f>SUM(L139:L141)</f>
        <v>1624254.2699999982</v>
      </c>
      <c r="M142" s="29">
        <f>IFERROR(IF(L142=0,"",(L142-H142)/H142),0)</f>
        <v>-6.1442565165424297E-2</v>
      </c>
    </row>
    <row r="143" spans="2:13" x14ac:dyDescent="0.2">
      <c r="B143" s="14">
        <v>202510</v>
      </c>
      <c r="C143" s="15" t="str">
        <f>$C$7</f>
        <v>Exempt</v>
      </c>
      <c r="D143" s="16"/>
      <c r="E143" s="17">
        <v>44</v>
      </c>
      <c r="F143" s="16"/>
      <c r="G143" s="17">
        <v>0</v>
      </c>
      <c r="H143" s="21"/>
      <c r="I143" s="22">
        <v>487623.74000000017</v>
      </c>
      <c r="J143" s="22">
        <v>13200</v>
      </c>
      <c r="K143" s="22">
        <v>0</v>
      </c>
      <c r="L143" s="22">
        <f>SUM(I143:K143)</f>
        <v>500823.74000000017</v>
      </c>
      <c r="M143" s="20"/>
    </row>
    <row r="144" spans="2:13" x14ac:dyDescent="0.2">
      <c r="B144" s="14"/>
      <c r="C144" s="15" t="str">
        <f>$C$8</f>
        <v>Non-Exempt</v>
      </c>
      <c r="D144" s="16"/>
      <c r="E144" s="17">
        <v>19</v>
      </c>
      <c r="F144" s="16"/>
      <c r="G144" s="17">
        <v>0</v>
      </c>
      <c r="H144" s="21"/>
      <c r="I144" s="22">
        <v>178070.40999999997</v>
      </c>
      <c r="J144" s="22">
        <v>0</v>
      </c>
      <c r="K144" s="22">
        <v>3662.87</v>
      </c>
      <c r="L144" s="22">
        <f>SUM(I144:K144)</f>
        <v>181733.27999999997</v>
      </c>
      <c r="M144" s="20"/>
    </row>
    <row r="145" spans="2:13" x14ac:dyDescent="0.2">
      <c r="B145" s="14"/>
      <c r="C145" s="15" t="str">
        <f>$C$9</f>
        <v>Union</v>
      </c>
      <c r="D145" s="16"/>
      <c r="E145" s="17">
        <v>127</v>
      </c>
      <c r="F145" s="16"/>
      <c r="G145" s="17">
        <v>0</v>
      </c>
      <c r="H145" s="21"/>
      <c r="I145" s="22">
        <v>1334163.8499999978</v>
      </c>
      <c r="J145" s="22">
        <v>13146</v>
      </c>
      <c r="K145" s="22">
        <v>207318.12999999995</v>
      </c>
      <c r="L145" s="22">
        <f>SUM(I145:K145)</f>
        <v>1554627.9799999977</v>
      </c>
      <c r="M145" s="20"/>
    </row>
    <row r="146" spans="2:13" ht="15" x14ac:dyDescent="0.25">
      <c r="B146" s="23">
        <f>B143</f>
        <v>202510</v>
      </c>
      <c r="C146" s="24" t="str">
        <f>$C$10</f>
        <v>Total CKY</v>
      </c>
      <c r="D146" s="25">
        <f>$D$110</f>
        <v>204</v>
      </c>
      <c r="E146" s="26">
        <f t="shared" ref="E146" si="102">SUM(E143:E145)</f>
        <v>190</v>
      </c>
      <c r="F146" s="25">
        <v>0</v>
      </c>
      <c r="G146" s="26">
        <f t="shared" ref="G146" si="103">SUM(G143:G145)</f>
        <v>0</v>
      </c>
      <c r="H146" s="27">
        <v>1600421.7312725417</v>
      </c>
      <c r="I146" s="28">
        <f>SUM(I143:I145)</f>
        <v>1999857.9999999979</v>
      </c>
      <c r="J146" s="28">
        <f t="shared" ref="J146:K146" si="104">SUM(J143:J145)</f>
        <v>26346</v>
      </c>
      <c r="K146" s="28">
        <f t="shared" si="104"/>
        <v>210980.99999999994</v>
      </c>
      <c r="L146" s="28">
        <f>SUM(L143:L145)</f>
        <v>2237184.9999999977</v>
      </c>
      <c r="M146" s="29">
        <f>IFERROR(IF(L146=0,"",(L146-H146)/H146),0)</f>
        <v>0.39787217099404609</v>
      </c>
    </row>
    <row r="147" spans="2:13" x14ac:dyDescent="0.2">
      <c r="B147" s="14">
        <v>202511</v>
      </c>
      <c r="C147" s="15" t="str">
        <f>$C$7</f>
        <v>Exempt</v>
      </c>
      <c r="D147" s="16"/>
      <c r="E147" s="17">
        <v>44</v>
      </c>
      <c r="F147" s="16"/>
      <c r="G147" s="17">
        <v>0</v>
      </c>
      <c r="H147" s="21"/>
      <c r="I147" s="22">
        <v>487623.55000000005</v>
      </c>
      <c r="J147" s="22">
        <v>19200</v>
      </c>
      <c r="K147" s="22">
        <v>0</v>
      </c>
      <c r="L147" s="22">
        <f>SUM(I147:K147)</f>
        <v>506823.55000000005</v>
      </c>
      <c r="M147" s="20"/>
    </row>
    <row r="148" spans="2:13" x14ac:dyDescent="0.2">
      <c r="B148" s="14"/>
      <c r="C148" s="15" t="str">
        <f>$C$8</f>
        <v>Non-Exempt</v>
      </c>
      <c r="D148" s="16"/>
      <c r="E148" s="17">
        <v>20</v>
      </c>
      <c r="F148" s="16"/>
      <c r="G148" s="17">
        <v>0</v>
      </c>
      <c r="H148" s="21"/>
      <c r="I148" s="22">
        <v>126094.42000000001</v>
      </c>
      <c r="J148" s="22">
        <v>0</v>
      </c>
      <c r="K148" s="22">
        <v>1774.6200000000001</v>
      </c>
      <c r="L148" s="22">
        <f>SUM(I148:K148)</f>
        <v>127869.04000000001</v>
      </c>
      <c r="M148" s="20"/>
    </row>
    <row r="149" spans="2:13" x14ac:dyDescent="0.2">
      <c r="B149" s="14"/>
      <c r="C149" s="15" t="str">
        <f>$C$9</f>
        <v>Union</v>
      </c>
      <c r="D149" s="16"/>
      <c r="E149" s="17">
        <v>126</v>
      </c>
      <c r="F149" s="16"/>
      <c r="G149" s="17">
        <v>0</v>
      </c>
      <c r="H149" s="21"/>
      <c r="I149" s="22">
        <v>891472.5999999987</v>
      </c>
      <c r="J149" s="22">
        <v>8906.7599999999984</v>
      </c>
      <c r="K149" s="22">
        <v>163033.79999999978</v>
      </c>
      <c r="L149" s="22">
        <f>SUM(I149:K149)</f>
        <v>1063413.1599999985</v>
      </c>
      <c r="M149" s="20"/>
    </row>
    <row r="150" spans="2:13" ht="15" x14ac:dyDescent="0.25">
      <c r="B150" s="23">
        <f>B147</f>
        <v>202511</v>
      </c>
      <c r="C150" s="24" t="str">
        <f>$C$10</f>
        <v>Total CKY</v>
      </c>
      <c r="D150" s="25">
        <f>$D$110</f>
        <v>204</v>
      </c>
      <c r="E150" s="26">
        <f t="shared" ref="E150" si="105">SUM(E147:E149)</f>
        <v>190</v>
      </c>
      <c r="F150" s="25">
        <v>0</v>
      </c>
      <c r="G150" s="26">
        <f t="shared" ref="G150" si="106">SUM(G147:G149)</f>
        <v>0</v>
      </c>
      <c r="H150" s="27">
        <v>1352439.257983417</v>
      </c>
      <c r="I150" s="28">
        <f>SUM(I147:I149)</f>
        <v>1505190.5699999989</v>
      </c>
      <c r="J150" s="28">
        <f t="shared" ref="J150:K150" si="107">SUM(J147:J149)</f>
        <v>28106.76</v>
      </c>
      <c r="K150" s="28">
        <f t="shared" si="107"/>
        <v>164808.41999999978</v>
      </c>
      <c r="L150" s="28">
        <f>SUM(L147:L149)</f>
        <v>1698105.7499999986</v>
      </c>
      <c r="M150" s="29">
        <f>IFERROR(IF(L150=0,"",(L150-H150)/H150),0)</f>
        <v>0.25558744318912696</v>
      </c>
    </row>
    <row r="151" spans="2:13" x14ac:dyDescent="0.2">
      <c r="B151" s="14">
        <v>202512</v>
      </c>
      <c r="C151" s="15" t="str">
        <f>$C$7</f>
        <v>Exempt</v>
      </c>
      <c r="D151" s="16"/>
      <c r="E151" s="17">
        <v>45</v>
      </c>
      <c r="F151" s="16"/>
      <c r="G151" s="17">
        <v>0</v>
      </c>
      <c r="H151" s="21"/>
      <c r="I151" s="22">
        <v>488498.76</v>
      </c>
      <c r="J151" s="22">
        <v>14400</v>
      </c>
      <c r="K151" s="22">
        <v>952.72</v>
      </c>
      <c r="L151" s="22">
        <f>SUM(I151:K151)</f>
        <v>503851.48</v>
      </c>
      <c r="M151" s="20"/>
    </row>
    <row r="152" spans="2:13" x14ac:dyDescent="0.2">
      <c r="B152" s="14"/>
      <c r="C152" s="15" t="str">
        <f>$C$8</f>
        <v>Non-Exempt</v>
      </c>
      <c r="D152" s="16"/>
      <c r="E152" s="17">
        <v>20</v>
      </c>
      <c r="F152" s="16"/>
      <c r="G152" s="17">
        <v>0</v>
      </c>
      <c r="H152" s="21"/>
      <c r="I152" s="22">
        <v>126482.97000000003</v>
      </c>
      <c r="J152" s="22">
        <v>0</v>
      </c>
      <c r="K152" s="22">
        <v>935.59999999999991</v>
      </c>
      <c r="L152" s="22">
        <f>SUM(I152:K152)</f>
        <v>127418.57000000004</v>
      </c>
      <c r="M152" s="20"/>
    </row>
    <row r="153" spans="2:13" x14ac:dyDescent="0.2">
      <c r="B153" s="14"/>
      <c r="C153" s="15" t="str">
        <f>$C$9</f>
        <v>Union</v>
      </c>
      <c r="D153" s="16"/>
      <c r="E153" s="17">
        <v>126</v>
      </c>
      <c r="F153" s="16"/>
      <c r="G153" s="17">
        <v>0</v>
      </c>
      <c r="H153" s="21"/>
      <c r="I153" s="22">
        <v>909520.29999999702</v>
      </c>
      <c r="J153" s="22">
        <v>9570.7999999999975</v>
      </c>
      <c r="K153" s="22">
        <v>149004.06</v>
      </c>
      <c r="L153" s="22">
        <f>SUM(I153:K153)</f>
        <v>1068095.1599999971</v>
      </c>
      <c r="M153" s="20"/>
    </row>
    <row r="154" spans="2:13" ht="15" x14ac:dyDescent="0.25">
      <c r="B154" s="23">
        <f>B151</f>
        <v>202512</v>
      </c>
      <c r="C154" s="24" t="str">
        <f>$C$10</f>
        <v>Total CKY</v>
      </c>
      <c r="D154" s="25">
        <f>$D$110</f>
        <v>204</v>
      </c>
      <c r="E154" s="26">
        <f t="shared" ref="E154" si="108">SUM(E151:E153)</f>
        <v>191</v>
      </c>
      <c r="F154" s="25">
        <v>0</v>
      </c>
      <c r="G154" s="26">
        <f t="shared" ref="G154" si="109">SUM(G151:G153)</f>
        <v>0</v>
      </c>
      <c r="H154" s="27">
        <v>1557650.6686803552</v>
      </c>
      <c r="I154" s="28">
        <f>SUM(I151:I153)</f>
        <v>1524502.029999997</v>
      </c>
      <c r="J154" s="28">
        <f t="shared" ref="J154:K154" si="110">SUM(J151:J153)</f>
        <v>23970.799999999996</v>
      </c>
      <c r="K154" s="28">
        <f t="shared" si="110"/>
        <v>150892.38</v>
      </c>
      <c r="L154" s="28">
        <f>SUM(L151:L153)</f>
        <v>1699365.2099999972</v>
      </c>
      <c r="M154" s="29">
        <f>IFERROR(IF(L154=0,"",(L154-H154)/H154),0)</f>
        <v>9.0979668400041735E-2</v>
      </c>
    </row>
    <row r="155" spans="2:13" ht="4.5" customHeight="1" x14ac:dyDescent="0.2">
      <c r="B155" s="31"/>
      <c r="C155" s="32"/>
      <c r="D155" s="33"/>
      <c r="E155" s="34"/>
      <c r="F155" s="33"/>
      <c r="G155" s="34"/>
      <c r="H155" s="35"/>
      <c r="I155" s="32"/>
      <c r="J155" s="32"/>
      <c r="K155" s="32"/>
      <c r="L155" s="32"/>
      <c r="M155" s="20"/>
    </row>
    <row r="156" spans="2:13" ht="15.75" thickBot="1" x14ac:dyDescent="0.3">
      <c r="B156" s="36">
        <v>2025</v>
      </c>
      <c r="C156" s="37" t="str">
        <f>$C$10</f>
        <v>Total CKY</v>
      </c>
      <c r="D156" s="38">
        <f>D154</f>
        <v>204</v>
      </c>
      <c r="E156" s="39">
        <f t="shared" ref="E156:G156" si="111">E154</f>
        <v>191</v>
      </c>
      <c r="F156" s="38">
        <f t="shared" si="111"/>
        <v>0</v>
      </c>
      <c r="G156" s="39">
        <f t="shared" si="111"/>
        <v>0</v>
      </c>
      <c r="H156" s="40">
        <f t="shared" ref="H156:L156" si="112">H110+H114+H118+H122+H126+H130+H134+H138+H142+H146+H150+H154</f>
        <v>19741667.528163236</v>
      </c>
      <c r="I156" s="41">
        <f t="shared" si="112"/>
        <v>19100068.04999999</v>
      </c>
      <c r="J156" s="41">
        <f t="shared" si="112"/>
        <v>298341.94999999995</v>
      </c>
      <c r="K156" s="41">
        <f t="shared" si="112"/>
        <v>1685832.9299999988</v>
      </c>
      <c r="L156" s="41">
        <f t="shared" si="112"/>
        <v>21084242.929999989</v>
      </c>
      <c r="M156" s="42">
        <f>IFERROR(IF(OR(L156=0,L154=0),"",(L156-H156)/H156),0)</f>
        <v>6.8007193410660485E-2</v>
      </c>
    </row>
    <row r="157" spans="2:13" ht="15" thickTop="1" x14ac:dyDescent="0.2">
      <c r="B157" s="14">
        <v>202601</v>
      </c>
      <c r="C157" s="15" t="str">
        <f>$C$7</f>
        <v>Exempt</v>
      </c>
      <c r="D157" s="16"/>
      <c r="E157" s="17">
        <v>47</v>
      </c>
      <c r="F157" s="16"/>
      <c r="G157" s="17">
        <v>0</v>
      </c>
      <c r="H157" s="18"/>
      <c r="I157" s="19">
        <v>513939.23000000062</v>
      </c>
      <c r="J157" s="19">
        <v>14400</v>
      </c>
      <c r="K157" s="19">
        <v>0</v>
      </c>
      <c r="L157" s="19">
        <f>SUM(I157:K157)</f>
        <v>528339.23000000068</v>
      </c>
      <c r="M157" s="20"/>
    </row>
    <row r="158" spans="2:13" x14ac:dyDescent="0.2">
      <c r="B158" s="14"/>
      <c r="C158" s="15" t="str">
        <f>$C$8</f>
        <v>Non-Exempt</v>
      </c>
      <c r="D158" s="16"/>
      <c r="E158" s="17">
        <v>20</v>
      </c>
      <c r="F158" s="16"/>
      <c r="G158" s="17">
        <v>0</v>
      </c>
      <c r="H158" s="21"/>
      <c r="I158" s="22">
        <v>127186.78</v>
      </c>
      <c r="J158" s="22">
        <v>0</v>
      </c>
      <c r="K158" s="22">
        <v>1111.8900000000001</v>
      </c>
      <c r="L158" s="22">
        <f>SUM(I158:K158)</f>
        <v>128298.67</v>
      </c>
      <c r="M158" s="20"/>
    </row>
    <row r="159" spans="2:13" x14ac:dyDescent="0.2">
      <c r="B159" s="14"/>
      <c r="C159" s="15" t="str">
        <f>$C$9</f>
        <v>Union</v>
      </c>
      <c r="D159" s="16"/>
      <c r="E159" s="17">
        <v>125</v>
      </c>
      <c r="F159" s="16"/>
      <c r="G159" s="17">
        <v>0</v>
      </c>
      <c r="H159" s="21"/>
      <c r="I159" s="22">
        <v>903364.74000000174</v>
      </c>
      <c r="J159" s="22">
        <v>8432.19</v>
      </c>
      <c r="K159" s="22">
        <v>135367.0399999998</v>
      </c>
      <c r="L159" s="22">
        <f>SUM(I159:K159)</f>
        <v>1047163.9700000015</v>
      </c>
      <c r="M159" s="20"/>
    </row>
    <row r="160" spans="2:13" ht="15" x14ac:dyDescent="0.25">
      <c r="B160" s="23">
        <f>B157</f>
        <v>202601</v>
      </c>
      <c r="C160" s="24" t="str">
        <f>$C$10</f>
        <v>Total CKY</v>
      </c>
      <c r="D160" s="25">
        <v>210</v>
      </c>
      <c r="E160" s="26">
        <f t="shared" ref="E160:G160" si="113">SUM(E157:E159)</f>
        <v>192</v>
      </c>
      <c r="F160" s="25">
        <v>0</v>
      </c>
      <c r="G160" s="26">
        <f t="shared" si="113"/>
        <v>0</v>
      </c>
      <c r="H160" s="27">
        <v>1865182.9444143015</v>
      </c>
      <c r="I160" s="28">
        <f>SUM(I157:I159)</f>
        <v>1544490.7500000023</v>
      </c>
      <c r="J160" s="28">
        <f t="shared" ref="J160:L160" si="114">SUM(J157:J159)</f>
        <v>22832.190000000002</v>
      </c>
      <c r="K160" s="28">
        <f t="shared" si="114"/>
        <v>136478.92999999982</v>
      </c>
      <c r="L160" s="28">
        <f t="shared" si="114"/>
        <v>1703801.8700000022</v>
      </c>
      <c r="M160" s="29">
        <f>IFERROR(IF(L160=0,"",(L160-H160)/H160),0)</f>
        <v>-8.6522919854907676E-2</v>
      </c>
    </row>
    <row r="161" spans="2:13" x14ac:dyDescent="0.2">
      <c r="B161" s="14">
        <v>202602</v>
      </c>
      <c r="C161" s="15" t="str">
        <f>$C$7</f>
        <v>Exempt</v>
      </c>
      <c r="D161" s="16"/>
      <c r="E161" s="17">
        <v>47</v>
      </c>
      <c r="F161" s="16"/>
      <c r="G161" s="17">
        <v>0</v>
      </c>
      <c r="H161" s="21"/>
      <c r="I161" s="22">
        <v>522351.49999999994</v>
      </c>
      <c r="J161" s="22">
        <v>16800</v>
      </c>
      <c r="K161" s="22">
        <v>0</v>
      </c>
      <c r="L161" s="22">
        <f>SUM(I161:K161)</f>
        <v>539151.5</v>
      </c>
      <c r="M161" s="20"/>
    </row>
    <row r="162" spans="2:13" x14ac:dyDescent="0.2">
      <c r="B162" s="14"/>
      <c r="C162" s="15" t="str">
        <f>$C$8</f>
        <v>Non-Exempt</v>
      </c>
      <c r="D162" s="16"/>
      <c r="E162" s="17">
        <v>20</v>
      </c>
      <c r="F162" s="16"/>
      <c r="G162" s="17">
        <v>0</v>
      </c>
      <c r="H162" s="21"/>
      <c r="I162" s="22">
        <v>127522.69000000003</v>
      </c>
      <c r="J162" s="22">
        <v>0</v>
      </c>
      <c r="K162" s="22">
        <v>5935.81</v>
      </c>
      <c r="L162" s="22">
        <f>SUM(I162:K162)</f>
        <v>133458.50000000003</v>
      </c>
      <c r="M162" s="20"/>
    </row>
    <row r="163" spans="2:13" x14ac:dyDescent="0.2">
      <c r="B163" s="14"/>
      <c r="C163" s="15" t="str">
        <f>$C$9</f>
        <v>Union</v>
      </c>
      <c r="D163" s="16"/>
      <c r="E163" s="17">
        <v>125</v>
      </c>
      <c r="F163" s="16"/>
      <c r="G163" s="17">
        <v>0</v>
      </c>
      <c r="H163" s="21"/>
      <c r="I163" s="22">
        <v>895826.22999999952</v>
      </c>
      <c r="J163" s="22">
        <v>8867.94</v>
      </c>
      <c r="K163" s="22">
        <v>143659.99999999977</v>
      </c>
      <c r="L163" s="22">
        <f>SUM(I163:K163)</f>
        <v>1048354.1699999992</v>
      </c>
      <c r="M163" s="20"/>
    </row>
    <row r="164" spans="2:13" ht="15" x14ac:dyDescent="0.25">
      <c r="B164" s="23">
        <f>B161</f>
        <v>202602</v>
      </c>
      <c r="C164" s="24" t="str">
        <f>$C$10</f>
        <v>Total CKY</v>
      </c>
      <c r="D164" s="25">
        <f>$D$160</f>
        <v>210</v>
      </c>
      <c r="E164" s="26">
        <f t="shared" ref="E164" si="115">SUM(E161:E163)</f>
        <v>192</v>
      </c>
      <c r="F164" s="25">
        <v>0</v>
      </c>
      <c r="G164" s="26">
        <f t="shared" ref="G164" si="116">SUM(G161:G163)</f>
        <v>0</v>
      </c>
      <c r="H164" s="27">
        <v>1751947.1112948679</v>
      </c>
      <c r="I164" s="28">
        <f>SUM(I161:I163)</f>
        <v>1545700.4199999995</v>
      </c>
      <c r="J164" s="28">
        <f t="shared" ref="J164:K164" si="117">SUM(J161:J163)</f>
        <v>25667.940000000002</v>
      </c>
      <c r="K164" s="28">
        <f t="shared" si="117"/>
        <v>149595.80999999976</v>
      </c>
      <c r="L164" s="28">
        <f>SUM(L161:L163)</f>
        <v>1720964.1699999992</v>
      </c>
      <c r="M164" s="29">
        <f>IFERROR(IF(L164=0,"",(L164-H164)/H164),0)</f>
        <v>-1.7684861086913264E-2</v>
      </c>
    </row>
    <row r="165" spans="2:13" x14ac:dyDescent="0.2">
      <c r="B165" s="14">
        <v>202603</v>
      </c>
      <c r="C165" s="15" t="str">
        <f>$C$7</f>
        <v>Exempt</v>
      </c>
      <c r="D165" s="16"/>
      <c r="E165" s="43">
        <v>47</v>
      </c>
      <c r="F165" s="16"/>
      <c r="G165" s="17">
        <v>0</v>
      </c>
      <c r="H165" s="21"/>
      <c r="I165" s="22">
        <v>537913.5900000002</v>
      </c>
      <c r="J165" s="22">
        <v>14400</v>
      </c>
      <c r="K165" s="22">
        <v>0</v>
      </c>
      <c r="L165" s="22">
        <f>SUM(I165:K165)</f>
        <v>552313.5900000002</v>
      </c>
      <c r="M165" s="20"/>
    </row>
    <row r="166" spans="2:13" x14ac:dyDescent="0.2">
      <c r="B166" s="14"/>
      <c r="C166" s="15" t="str">
        <f>$C$8</f>
        <v>Non-Exempt</v>
      </c>
      <c r="D166" s="16"/>
      <c r="E166" s="43">
        <v>20</v>
      </c>
      <c r="F166" s="16"/>
      <c r="G166" s="17">
        <v>0</v>
      </c>
      <c r="H166" s="21"/>
      <c r="I166" s="22">
        <v>130679.14000000001</v>
      </c>
      <c r="J166" s="22">
        <v>0</v>
      </c>
      <c r="K166" s="22">
        <v>8442.8100000000013</v>
      </c>
      <c r="L166" s="22">
        <f>SUM(I166:K166)</f>
        <v>139121.95000000001</v>
      </c>
      <c r="M166" s="20"/>
    </row>
    <row r="167" spans="2:13" x14ac:dyDescent="0.2">
      <c r="B167" s="14"/>
      <c r="C167" s="15" t="str">
        <f>$C$9</f>
        <v>Union</v>
      </c>
      <c r="D167" s="16"/>
      <c r="E167" s="43">
        <v>125</v>
      </c>
      <c r="F167" s="16"/>
      <c r="G167" s="17">
        <v>0</v>
      </c>
      <c r="H167" s="21"/>
      <c r="I167" s="22">
        <v>892410.05999999889</v>
      </c>
      <c r="J167" s="22">
        <v>8830.4600000000009</v>
      </c>
      <c r="K167" s="22">
        <v>128109.60999999991</v>
      </c>
      <c r="L167" s="22">
        <f>SUM(I167:K167)</f>
        <v>1029350.1299999987</v>
      </c>
      <c r="M167" s="20"/>
    </row>
    <row r="168" spans="2:13" ht="15" x14ac:dyDescent="0.25">
      <c r="B168" s="23">
        <f>B165</f>
        <v>202603</v>
      </c>
      <c r="C168" s="24" t="str">
        <f>$C$10</f>
        <v>Total CKY</v>
      </c>
      <c r="D168" s="25">
        <f>$D$160</f>
        <v>210</v>
      </c>
      <c r="E168" s="26">
        <f t="shared" ref="E168" si="118">SUM(E165:E167)</f>
        <v>192</v>
      </c>
      <c r="F168" s="25">
        <v>0</v>
      </c>
      <c r="G168" s="26">
        <f t="shared" ref="G168" si="119">SUM(G165:G167)</f>
        <v>0</v>
      </c>
      <c r="H168" s="27">
        <v>1789729.0414769873</v>
      </c>
      <c r="I168" s="28">
        <f>SUM(I165:I167)</f>
        <v>1561002.7899999991</v>
      </c>
      <c r="J168" s="28">
        <f t="shared" ref="J168:K168" si="120">SUM(J165:J167)</f>
        <v>23230.46</v>
      </c>
      <c r="K168" s="28">
        <f t="shared" si="120"/>
        <v>136552.41999999993</v>
      </c>
      <c r="L168" s="28">
        <f>SUM(L165:L167)</f>
        <v>1720785.669999999</v>
      </c>
      <c r="M168" s="29">
        <f>IFERROR(IF(L168=0,"",(L168-H168)/H168),0)</f>
        <v>-3.8521681147941966E-2</v>
      </c>
    </row>
    <row r="169" spans="2:13" x14ac:dyDescent="0.2">
      <c r="B169" s="14">
        <v>202604</v>
      </c>
      <c r="C169" s="15" t="str">
        <f>$C$7</f>
        <v>Exempt</v>
      </c>
      <c r="D169" s="16"/>
      <c r="E169" s="43">
        <v>47</v>
      </c>
      <c r="F169" s="16"/>
      <c r="G169" s="17">
        <v>0</v>
      </c>
      <c r="H169" s="21"/>
      <c r="I169" s="22">
        <v>539866.94999999995</v>
      </c>
      <c r="J169" s="22">
        <v>13200</v>
      </c>
      <c r="K169" s="22">
        <v>0</v>
      </c>
      <c r="L169" s="22">
        <f>SUM(I169:K169)</f>
        <v>553066.94999999995</v>
      </c>
      <c r="M169" s="20"/>
    </row>
    <row r="170" spans="2:13" x14ac:dyDescent="0.2">
      <c r="B170" s="14"/>
      <c r="C170" s="15" t="str">
        <f>$C$8</f>
        <v>Non-Exempt</v>
      </c>
      <c r="D170" s="16"/>
      <c r="E170" s="43">
        <v>21</v>
      </c>
      <c r="F170" s="16"/>
      <c r="G170" s="17">
        <v>0</v>
      </c>
      <c r="H170" s="21"/>
      <c r="I170" s="22">
        <v>134615.94999999998</v>
      </c>
      <c r="J170" s="22">
        <v>0</v>
      </c>
      <c r="K170" s="22">
        <v>3840.7900000000004</v>
      </c>
      <c r="L170" s="22">
        <f>SUM(I170:K170)</f>
        <v>138456.74</v>
      </c>
      <c r="M170" s="20"/>
    </row>
    <row r="171" spans="2:13" x14ac:dyDescent="0.2">
      <c r="B171" s="14"/>
      <c r="C171" s="15" t="str">
        <f>$C$9</f>
        <v>Union</v>
      </c>
      <c r="D171" s="16"/>
      <c r="E171" s="43">
        <v>123</v>
      </c>
      <c r="F171" s="16"/>
      <c r="G171" s="17">
        <v>0</v>
      </c>
      <c r="H171" s="21"/>
      <c r="I171" s="22">
        <v>869352.30999999843</v>
      </c>
      <c r="J171" s="22">
        <v>8710.36</v>
      </c>
      <c r="K171" s="22">
        <v>82391.329999999944</v>
      </c>
      <c r="L171" s="22">
        <f>SUM(I171:K171)</f>
        <v>960453.99999999837</v>
      </c>
      <c r="M171" s="20"/>
    </row>
    <row r="172" spans="2:13" ht="15" x14ac:dyDescent="0.25">
      <c r="B172" s="23">
        <f>B169</f>
        <v>202604</v>
      </c>
      <c r="C172" s="24" t="str">
        <f>$C$10</f>
        <v>Total CKY</v>
      </c>
      <c r="D172" s="25">
        <f>$D$160</f>
        <v>210</v>
      </c>
      <c r="E172" s="26">
        <f t="shared" ref="E172" si="121">SUM(E169:E171)</f>
        <v>191</v>
      </c>
      <c r="F172" s="25">
        <v>0</v>
      </c>
      <c r="G172" s="26">
        <f t="shared" ref="G172" si="122">SUM(G169:G171)</f>
        <v>0</v>
      </c>
      <c r="H172" s="27">
        <v>1780014.6182874809</v>
      </c>
      <c r="I172" s="28">
        <f>SUM(I169:I171)</f>
        <v>1543835.2099999983</v>
      </c>
      <c r="J172" s="28">
        <f t="shared" ref="J172:K172" si="123">SUM(J169:J171)</f>
        <v>21910.36</v>
      </c>
      <c r="K172" s="28">
        <f t="shared" si="123"/>
        <v>86232.119999999937</v>
      </c>
      <c r="L172" s="28">
        <f>SUM(L169:L171)</f>
        <v>1651977.6899999983</v>
      </c>
      <c r="M172" s="29">
        <f>IFERROR(IF(L172=0,"",(L172-H172)/H172),0)</f>
        <v>-7.1930267859633953E-2</v>
      </c>
    </row>
    <row r="173" spans="2:13" x14ac:dyDescent="0.2">
      <c r="B173" s="14">
        <v>202605</v>
      </c>
      <c r="C173" s="15" t="str">
        <f>$C$7</f>
        <v>Exempt</v>
      </c>
      <c r="D173" s="16"/>
      <c r="E173" s="17"/>
      <c r="F173" s="16"/>
      <c r="G173" s="17"/>
      <c r="H173" s="21"/>
      <c r="I173" s="22"/>
      <c r="J173" s="22"/>
      <c r="K173" s="22"/>
      <c r="L173" s="22">
        <f>SUM(I173:K173)</f>
        <v>0</v>
      </c>
      <c r="M173" s="20"/>
    </row>
    <row r="174" spans="2:13" x14ac:dyDescent="0.2">
      <c r="B174" s="14"/>
      <c r="C174" s="15" t="str">
        <f>$C$8</f>
        <v>Non-Exempt</v>
      </c>
      <c r="D174" s="16"/>
      <c r="E174" s="17"/>
      <c r="F174" s="16"/>
      <c r="G174" s="17"/>
      <c r="H174" s="21"/>
      <c r="I174" s="22"/>
      <c r="J174" s="22"/>
      <c r="K174" s="22"/>
      <c r="L174" s="22">
        <f>SUM(I174:K174)</f>
        <v>0</v>
      </c>
      <c r="M174" s="20"/>
    </row>
    <row r="175" spans="2:13" x14ac:dyDescent="0.2">
      <c r="B175" s="14"/>
      <c r="C175" s="15" t="str">
        <f>$C$9</f>
        <v>Union</v>
      </c>
      <c r="D175" s="16"/>
      <c r="E175" s="17"/>
      <c r="F175" s="16"/>
      <c r="G175" s="17"/>
      <c r="H175" s="21"/>
      <c r="I175" s="22"/>
      <c r="J175" s="22"/>
      <c r="K175" s="22"/>
      <c r="L175" s="22">
        <f>SUM(I175:K175)</f>
        <v>0</v>
      </c>
      <c r="M175" s="20"/>
    </row>
    <row r="176" spans="2:13" ht="15" x14ac:dyDescent="0.25">
      <c r="B176" s="23">
        <f>B173</f>
        <v>202605</v>
      </c>
      <c r="C176" s="24" t="str">
        <f>$C$10</f>
        <v>Total CKY</v>
      </c>
      <c r="D176" s="25">
        <f>$D$160</f>
        <v>210</v>
      </c>
      <c r="E176" s="26">
        <f t="shared" ref="E176" si="124">SUM(E173:E175)</f>
        <v>0</v>
      </c>
      <c r="F176" s="25">
        <v>0</v>
      </c>
      <c r="G176" s="26">
        <f t="shared" ref="G176" si="125">SUM(G173:G175)</f>
        <v>0</v>
      </c>
      <c r="H176" s="27">
        <v>1754738.1685220336</v>
      </c>
      <c r="I176" s="28">
        <f>SUM(I173:I175)</f>
        <v>0</v>
      </c>
      <c r="J176" s="28">
        <f t="shared" ref="J176:K176" si="126">SUM(J173:J175)</f>
        <v>0</v>
      </c>
      <c r="K176" s="28">
        <f t="shared" si="126"/>
        <v>0</v>
      </c>
      <c r="L176" s="28">
        <f>SUM(L173:L175)</f>
        <v>0</v>
      </c>
      <c r="M176" s="29" t="str">
        <f>IFERROR(IF(L176=0,"",(L176-H176)/H176),0)</f>
        <v/>
      </c>
    </row>
    <row r="177" spans="2:13" x14ac:dyDescent="0.2">
      <c r="B177" s="14">
        <v>202606</v>
      </c>
      <c r="C177" s="15" t="str">
        <f>$C$7</f>
        <v>Exempt</v>
      </c>
      <c r="D177" s="16"/>
      <c r="E177" s="17"/>
      <c r="F177" s="16"/>
      <c r="G177" s="17"/>
      <c r="H177" s="21"/>
      <c r="I177" s="22"/>
      <c r="J177" s="22"/>
      <c r="K177" s="22"/>
      <c r="L177" s="22">
        <f>SUM(I177:K177)</f>
        <v>0</v>
      </c>
      <c r="M177" s="20"/>
    </row>
    <row r="178" spans="2:13" x14ac:dyDescent="0.2">
      <c r="B178" s="14"/>
      <c r="C178" s="15" t="str">
        <f>$C$8</f>
        <v>Non-Exempt</v>
      </c>
      <c r="D178" s="16"/>
      <c r="E178" s="17"/>
      <c r="F178" s="16"/>
      <c r="G178" s="17"/>
      <c r="H178" s="21"/>
      <c r="I178" s="22"/>
      <c r="J178" s="22"/>
      <c r="K178" s="22"/>
      <c r="L178" s="22">
        <f>SUM(I178:K178)</f>
        <v>0</v>
      </c>
      <c r="M178" s="20"/>
    </row>
    <row r="179" spans="2:13" x14ac:dyDescent="0.2">
      <c r="B179" s="14"/>
      <c r="C179" s="15" t="str">
        <f>$C$9</f>
        <v>Union</v>
      </c>
      <c r="D179" s="16"/>
      <c r="E179" s="17"/>
      <c r="F179" s="16"/>
      <c r="G179" s="17"/>
      <c r="H179" s="21"/>
      <c r="I179" s="22"/>
      <c r="J179" s="22"/>
      <c r="K179" s="22"/>
      <c r="L179" s="22">
        <f>SUM(I179:K179)</f>
        <v>0</v>
      </c>
      <c r="M179" s="20"/>
    </row>
    <row r="180" spans="2:13" ht="15" x14ac:dyDescent="0.25">
      <c r="B180" s="23">
        <f>B177</f>
        <v>202606</v>
      </c>
      <c r="C180" s="24" t="str">
        <f>$C$10</f>
        <v>Total CKY</v>
      </c>
      <c r="D180" s="25">
        <f>$D$160</f>
        <v>210</v>
      </c>
      <c r="E180" s="26">
        <f t="shared" ref="E180" si="127">SUM(E177:E179)</f>
        <v>0</v>
      </c>
      <c r="F180" s="25">
        <v>0</v>
      </c>
      <c r="G180" s="26">
        <f t="shared" ref="G180" si="128">SUM(G177:G179)</f>
        <v>0</v>
      </c>
      <c r="H180" s="27">
        <v>1696421.1010746744</v>
      </c>
      <c r="I180" s="28">
        <f>SUM(I177:I179)</f>
        <v>0</v>
      </c>
      <c r="J180" s="28">
        <f t="shared" ref="J180:K180" si="129">SUM(J177:J179)</f>
        <v>0</v>
      </c>
      <c r="K180" s="28">
        <f t="shared" si="129"/>
        <v>0</v>
      </c>
      <c r="L180" s="28">
        <f>SUM(L177:L179)</f>
        <v>0</v>
      </c>
      <c r="M180" s="29" t="str">
        <f>IFERROR(IF(L180=0,"",(L180-H180)/H180),0)</f>
        <v/>
      </c>
    </row>
    <row r="181" spans="2:13" x14ac:dyDescent="0.2">
      <c r="B181" s="14">
        <v>202607</v>
      </c>
      <c r="C181" s="15" t="str">
        <f>$C$7</f>
        <v>Exempt</v>
      </c>
      <c r="D181" s="16"/>
      <c r="E181" s="17"/>
      <c r="F181" s="16"/>
      <c r="G181" s="17"/>
      <c r="H181" s="21"/>
      <c r="I181" s="22"/>
      <c r="J181" s="22"/>
      <c r="K181" s="22"/>
      <c r="L181" s="22">
        <f>SUM(I181:K181)</f>
        <v>0</v>
      </c>
      <c r="M181" s="20"/>
    </row>
    <row r="182" spans="2:13" x14ac:dyDescent="0.2">
      <c r="B182" s="14"/>
      <c r="C182" s="15" t="str">
        <f>$C$8</f>
        <v>Non-Exempt</v>
      </c>
      <c r="D182" s="16"/>
      <c r="E182" s="17"/>
      <c r="F182" s="16"/>
      <c r="G182" s="17"/>
      <c r="H182" s="21"/>
      <c r="I182" s="22"/>
      <c r="J182" s="22"/>
      <c r="K182" s="22"/>
      <c r="L182" s="22">
        <f>SUM(I182:K182)</f>
        <v>0</v>
      </c>
      <c r="M182" s="20"/>
    </row>
    <row r="183" spans="2:13" x14ac:dyDescent="0.2">
      <c r="B183" s="14"/>
      <c r="C183" s="15" t="str">
        <f>$C$9</f>
        <v>Union</v>
      </c>
      <c r="D183" s="16"/>
      <c r="E183" s="17"/>
      <c r="F183" s="16"/>
      <c r="G183" s="17"/>
      <c r="H183" s="21"/>
      <c r="I183" s="22"/>
      <c r="J183" s="22"/>
      <c r="K183" s="22"/>
      <c r="L183" s="22">
        <f>SUM(I183:K183)</f>
        <v>0</v>
      </c>
      <c r="M183" s="20"/>
    </row>
    <row r="184" spans="2:13" ht="15" x14ac:dyDescent="0.25">
      <c r="B184" s="23">
        <f>B181</f>
        <v>202607</v>
      </c>
      <c r="C184" s="24" t="str">
        <f>$C$10</f>
        <v>Total CKY</v>
      </c>
      <c r="D184" s="25">
        <f>$D$160</f>
        <v>210</v>
      </c>
      <c r="E184" s="26">
        <f t="shared" ref="E184" si="130">SUM(E181:E183)</f>
        <v>0</v>
      </c>
      <c r="F184" s="25">
        <v>0</v>
      </c>
      <c r="G184" s="26">
        <f t="shared" ref="G184" si="131">SUM(G181:G183)</f>
        <v>0</v>
      </c>
      <c r="H184" s="27">
        <v>1792563.6413682539</v>
      </c>
      <c r="I184" s="28">
        <f>SUM(I181:I183)</f>
        <v>0</v>
      </c>
      <c r="J184" s="28">
        <f t="shared" ref="J184:K184" si="132">SUM(J181:J183)</f>
        <v>0</v>
      </c>
      <c r="K184" s="28">
        <f t="shared" si="132"/>
        <v>0</v>
      </c>
      <c r="L184" s="28">
        <f>SUM(L181:L183)</f>
        <v>0</v>
      </c>
      <c r="M184" s="29" t="str">
        <f>IFERROR(IF(L184=0,"",(L184-H184)/H184),0)</f>
        <v/>
      </c>
    </row>
    <row r="185" spans="2:13" x14ac:dyDescent="0.2">
      <c r="B185" s="14">
        <v>202608</v>
      </c>
      <c r="C185" s="15" t="str">
        <f>$C$7</f>
        <v>Exempt</v>
      </c>
      <c r="D185" s="16"/>
      <c r="E185" s="17"/>
      <c r="F185" s="16"/>
      <c r="G185" s="17"/>
      <c r="H185" s="21"/>
      <c r="I185" s="22"/>
      <c r="J185" s="22"/>
      <c r="K185" s="22"/>
      <c r="L185" s="22">
        <f>SUM(I185:K185)</f>
        <v>0</v>
      </c>
      <c r="M185" s="20"/>
    </row>
    <row r="186" spans="2:13" x14ac:dyDescent="0.2">
      <c r="B186" s="14"/>
      <c r="C186" s="15" t="str">
        <f>$C$8</f>
        <v>Non-Exempt</v>
      </c>
      <c r="D186" s="16"/>
      <c r="E186" s="17"/>
      <c r="F186" s="16"/>
      <c r="G186" s="17"/>
      <c r="H186" s="21"/>
      <c r="I186" s="22"/>
      <c r="J186" s="22"/>
      <c r="K186" s="22"/>
      <c r="L186" s="22">
        <f>SUM(I186:K186)</f>
        <v>0</v>
      </c>
      <c r="M186" s="20"/>
    </row>
    <row r="187" spans="2:13" x14ac:dyDescent="0.2">
      <c r="B187" s="14"/>
      <c r="C187" s="15" t="str">
        <f>$C$9</f>
        <v>Union</v>
      </c>
      <c r="D187" s="16"/>
      <c r="E187" s="17"/>
      <c r="F187" s="16"/>
      <c r="G187" s="17"/>
      <c r="H187" s="21"/>
      <c r="I187" s="22"/>
      <c r="J187" s="22"/>
      <c r="K187" s="22"/>
      <c r="L187" s="22">
        <f>SUM(I187:K187)</f>
        <v>0</v>
      </c>
      <c r="M187" s="20"/>
    </row>
    <row r="188" spans="2:13" ht="15" x14ac:dyDescent="0.25">
      <c r="B188" s="23">
        <f>B185</f>
        <v>202608</v>
      </c>
      <c r="C188" s="24" t="str">
        <f>$C$10</f>
        <v>Total CKY</v>
      </c>
      <c r="D188" s="25">
        <f>$D$160</f>
        <v>210</v>
      </c>
      <c r="E188" s="26">
        <f t="shared" ref="E188" si="133">SUM(E185:E187)</f>
        <v>0</v>
      </c>
      <c r="F188" s="25">
        <v>0</v>
      </c>
      <c r="G188" s="26">
        <f t="shared" ref="G188" si="134">SUM(G185:G187)</f>
        <v>0</v>
      </c>
      <c r="H188" s="27">
        <v>1660871.5154792308</v>
      </c>
      <c r="I188" s="28">
        <f>SUM(I185:I187)</f>
        <v>0</v>
      </c>
      <c r="J188" s="28">
        <f t="shared" ref="J188:K188" si="135">SUM(J185:J187)</f>
        <v>0</v>
      </c>
      <c r="K188" s="28">
        <f t="shared" si="135"/>
        <v>0</v>
      </c>
      <c r="L188" s="28">
        <f>SUM(L185:L187)</f>
        <v>0</v>
      </c>
      <c r="M188" s="29" t="str">
        <f>IFERROR(IF(L188=0,"",(L188-H188)/H188),0)</f>
        <v/>
      </c>
    </row>
    <row r="189" spans="2:13" x14ac:dyDescent="0.2">
      <c r="B189" s="14">
        <v>202609</v>
      </c>
      <c r="C189" s="15" t="str">
        <f>$C$7</f>
        <v>Exempt</v>
      </c>
      <c r="D189" s="16"/>
      <c r="E189" s="17"/>
      <c r="F189" s="16"/>
      <c r="G189" s="17"/>
      <c r="H189" s="21"/>
      <c r="I189" s="22"/>
      <c r="J189" s="22"/>
      <c r="K189" s="22"/>
      <c r="L189" s="22">
        <f>SUM(I189:K189)</f>
        <v>0</v>
      </c>
      <c r="M189" s="20"/>
    </row>
    <row r="190" spans="2:13" x14ac:dyDescent="0.2">
      <c r="B190" s="14"/>
      <c r="C190" s="15" t="str">
        <f>$C$8</f>
        <v>Non-Exempt</v>
      </c>
      <c r="D190" s="16"/>
      <c r="E190" s="17"/>
      <c r="F190" s="16"/>
      <c r="G190" s="17"/>
      <c r="H190" s="21"/>
      <c r="I190" s="22"/>
      <c r="J190" s="22"/>
      <c r="K190" s="22"/>
      <c r="L190" s="22">
        <f>SUM(I190:K190)</f>
        <v>0</v>
      </c>
      <c r="M190" s="20"/>
    </row>
    <row r="191" spans="2:13" x14ac:dyDescent="0.2">
      <c r="B191" s="14"/>
      <c r="C191" s="15" t="str">
        <f>$C$9</f>
        <v>Union</v>
      </c>
      <c r="D191" s="16"/>
      <c r="E191" s="17"/>
      <c r="F191" s="16"/>
      <c r="G191" s="17"/>
      <c r="H191" s="21"/>
      <c r="I191" s="22"/>
      <c r="J191" s="22"/>
      <c r="K191" s="22"/>
      <c r="L191" s="22">
        <f>SUM(I191:K191)</f>
        <v>0</v>
      </c>
      <c r="M191" s="20"/>
    </row>
    <row r="192" spans="2:13" ht="15" x14ac:dyDescent="0.25">
      <c r="B192" s="23">
        <f>B189</f>
        <v>202609</v>
      </c>
      <c r="C192" s="24" t="str">
        <f>$C$10</f>
        <v>Total CKY</v>
      </c>
      <c r="D192" s="25">
        <f>$D$160</f>
        <v>210</v>
      </c>
      <c r="E192" s="26">
        <f t="shared" ref="E192" si="136">SUM(E189:E191)</f>
        <v>0</v>
      </c>
      <c r="F192" s="25">
        <v>0</v>
      </c>
      <c r="G192" s="26">
        <f t="shared" ref="G192" si="137">SUM(G189:G191)</f>
        <v>0</v>
      </c>
      <c r="H192" s="27">
        <v>1678502.3104826829</v>
      </c>
      <c r="I192" s="28">
        <f>SUM(I189:I191)</f>
        <v>0</v>
      </c>
      <c r="J192" s="28">
        <f t="shared" ref="J192:K192" si="138">SUM(J189:J191)</f>
        <v>0</v>
      </c>
      <c r="K192" s="28">
        <f t="shared" si="138"/>
        <v>0</v>
      </c>
      <c r="L192" s="28">
        <f>SUM(L189:L191)</f>
        <v>0</v>
      </c>
      <c r="M192" s="29" t="str">
        <f>IFERROR(IF(L192=0,"",(L192-H192)/H192),0)</f>
        <v/>
      </c>
    </row>
    <row r="193" spans="2:13" x14ac:dyDescent="0.2">
      <c r="B193" s="14">
        <v>202610</v>
      </c>
      <c r="C193" s="15" t="str">
        <f>$C$7</f>
        <v>Exempt</v>
      </c>
      <c r="D193" s="16"/>
      <c r="E193" s="17"/>
      <c r="F193" s="16"/>
      <c r="G193" s="17"/>
      <c r="H193" s="21"/>
      <c r="I193" s="22"/>
      <c r="J193" s="22"/>
      <c r="K193" s="22"/>
      <c r="L193" s="22">
        <f>SUM(I193:K193)</f>
        <v>0</v>
      </c>
      <c r="M193" s="20"/>
    </row>
    <row r="194" spans="2:13" x14ac:dyDescent="0.2">
      <c r="B194" s="14"/>
      <c r="C194" s="15" t="str">
        <f>$C$8</f>
        <v>Non-Exempt</v>
      </c>
      <c r="D194" s="16"/>
      <c r="E194" s="17"/>
      <c r="F194" s="16"/>
      <c r="G194" s="17"/>
      <c r="H194" s="21"/>
      <c r="I194" s="22"/>
      <c r="J194" s="22"/>
      <c r="K194" s="22"/>
      <c r="L194" s="22">
        <f>SUM(I194:K194)</f>
        <v>0</v>
      </c>
      <c r="M194" s="20"/>
    </row>
    <row r="195" spans="2:13" x14ac:dyDescent="0.2">
      <c r="B195" s="14"/>
      <c r="C195" s="15" t="str">
        <f>$C$9</f>
        <v>Union</v>
      </c>
      <c r="D195" s="16"/>
      <c r="E195" s="17"/>
      <c r="F195" s="16"/>
      <c r="G195" s="17"/>
      <c r="H195" s="21"/>
      <c r="I195" s="22"/>
      <c r="J195" s="22"/>
      <c r="K195" s="22"/>
      <c r="L195" s="22">
        <f>SUM(I195:K195)</f>
        <v>0</v>
      </c>
      <c r="M195" s="20"/>
    </row>
    <row r="196" spans="2:13" ht="15" x14ac:dyDescent="0.25">
      <c r="B196" s="23">
        <f>B193</f>
        <v>202610</v>
      </c>
      <c r="C196" s="24" t="str">
        <f>$C$10</f>
        <v>Total CKY</v>
      </c>
      <c r="D196" s="25">
        <f>$D$160</f>
        <v>210</v>
      </c>
      <c r="E196" s="26">
        <f t="shared" ref="E196" si="139">SUM(E193:E195)</f>
        <v>0</v>
      </c>
      <c r="F196" s="25">
        <v>0</v>
      </c>
      <c r="G196" s="26">
        <f t="shared" ref="G196" si="140">SUM(G193:G195)</f>
        <v>0</v>
      </c>
      <c r="H196" s="27">
        <v>1729790.5365441255</v>
      </c>
      <c r="I196" s="28">
        <f>SUM(I193:I195)</f>
        <v>0</v>
      </c>
      <c r="J196" s="28">
        <f t="shared" ref="J196:K196" si="141">SUM(J193:J195)</f>
        <v>0</v>
      </c>
      <c r="K196" s="28">
        <f t="shared" si="141"/>
        <v>0</v>
      </c>
      <c r="L196" s="28">
        <f>SUM(L193:L195)</f>
        <v>0</v>
      </c>
      <c r="M196" s="29" t="str">
        <f>IFERROR(IF(L196=0,"",(L196-H196)/H196),0)</f>
        <v/>
      </c>
    </row>
    <row r="197" spans="2:13" x14ac:dyDescent="0.2">
      <c r="B197" s="14">
        <v>202611</v>
      </c>
      <c r="C197" s="15" t="str">
        <f>$C$7</f>
        <v>Exempt</v>
      </c>
      <c r="D197" s="16"/>
      <c r="E197" s="17"/>
      <c r="F197" s="16"/>
      <c r="G197" s="17"/>
      <c r="H197" s="21"/>
      <c r="I197" s="22"/>
      <c r="J197" s="22"/>
      <c r="K197" s="22"/>
      <c r="L197" s="22">
        <f>SUM(I197:K197)</f>
        <v>0</v>
      </c>
      <c r="M197" s="20"/>
    </row>
    <row r="198" spans="2:13" x14ac:dyDescent="0.2">
      <c r="B198" s="14"/>
      <c r="C198" s="15" t="str">
        <f>$C$8</f>
        <v>Non-Exempt</v>
      </c>
      <c r="D198" s="16"/>
      <c r="E198" s="17"/>
      <c r="F198" s="16"/>
      <c r="G198" s="17"/>
      <c r="H198" s="21"/>
      <c r="I198" s="22"/>
      <c r="J198" s="22"/>
      <c r="K198" s="22"/>
      <c r="L198" s="22">
        <f>SUM(I198:K198)</f>
        <v>0</v>
      </c>
      <c r="M198" s="20"/>
    </row>
    <row r="199" spans="2:13" x14ac:dyDescent="0.2">
      <c r="B199" s="14"/>
      <c r="C199" s="15" t="str">
        <f>$C$9</f>
        <v>Union</v>
      </c>
      <c r="D199" s="16"/>
      <c r="E199" s="17"/>
      <c r="F199" s="16"/>
      <c r="G199" s="17"/>
      <c r="H199" s="21"/>
      <c r="I199" s="22"/>
      <c r="J199" s="22"/>
      <c r="K199" s="22"/>
      <c r="L199" s="22">
        <f>SUM(I199:K199)</f>
        <v>0</v>
      </c>
      <c r="M199" s="20"/>
    </row>
    <row r="200" spans="2:13" ht="15" x14ac:dyDescent="0.25">
      <c r="B200" s="23">
        <f>B197</f>
        <v>202611</v>
      </c>
      <c r="C200" s="24" t="str">
        <f>$C$10</f>
        <v>Total CKY</v>
      </c>
      <c r="D200" s="25">
        <f>$D$160</f>
        <v>210</v>
      </c>
      <c r="E200" s="26">
        <f t="shared" ref="E200" si="142">SUM(E197:E199)</f>
        <v>0</v>
      </c>
      <c r="F200" s="25">
        <v>0</v>
      </c>
      <c r="G200" s="26">
        <f t="shared" ref="G200" si="143">SUM(G197:G199)</f>
        <v>0</v>
      </c>
      <c r="H200" s="27">
        <v>1532077.6120808879</v>
      </c>
      <c r="I200" s="28">
        <f>SUM(I197:I199)</f>
        <v>0</v>
      </c>
      <c r="J200" s="28">
        <f t="shared" ref="J200:K200" si="144">SUM(J197:J199)</f>
        <v>0</v>
      </c>
      <c r="K200" s="28">
        <f t="shared" si="144"/>
        <v>0</v>
      </c>
      <c r="L200" s="28">
        <f>SUM(L197:L199)</f>
        <v>0</v>
      </c>
      <c r="M200" s="29" t="str">
        <f>IFERROR(IF(L200=0,"",(L200-H200)/H200),0)</f>
        <v/>
      </c>
    </row>
    <row r="201" spans="2:13" x14ac:dyDescent="0.2">
      <c r="B201" s="14">
        <v>202612</v>
      </c>
      <c r="C201" s="15" t="str">
        <f>$C$7</f>
        <v>Exempt</v>
      </c>
      <c r="D201" s="16"/>
      <c r="E201" s="17"/>
      <c r="F201" s="16"/>
      <c r="G201" s="17"/>
      <c r="H201" s="21"/>
      <c r="I201" s="22"/>
      <c r="J201" s="22"/>
      <c r="K201" s="22"/>
      <c r="L201" s="22">
        <f>SUM(I201:K201)</f>
        <v>0</v>
      </c>
      <c r="M201" s="20"/>
    </row>
    <row r="202" spans="2:13" x14ac:dyDescent="0.2">
      <c r="B202" s="14"/>
      <c r="C202" s="15" t="str">
        <f>$C$8</f>
        <v>Non-Exempt</v>
      </c>
      <c r="D202" s="16"/>
      <c r="E202" s="17"/>
      <c r="F202" s="16"/>
      <c r="G202" s="17"/>
      <c r="H202" s="21"/>
      <c r="I202" s="22"/>
      <c r="J202" s="22"/>
      <c r="K202" s="22"/>
      <c r="L202" s="22">
        <f>SUM(I202:K202)</f>
        <v>0</v>
      </c>
      <c r="M202" s="20"/>
    </row>
    <row r="203" spans="2:13" x14ac:dyDescent="0.2">
      <c r="B203" s="14"/>
      <c r="C203" s="15" t="str">
        <f>$C$9</f>
        <v>Union</v>
      </c>
      <c r="D203" s="16"/>
      <c r="E203" s="17"/>
      <c r="F203" s="16"/>
      <c r="G203" s="17"/>
      <c r="H203" s="21"/>
      <c r="I203" s="22"/>
      <c r="J203" s="22"/>
      <c r="K203" s="22"/>
      <c r="L203" s="22">
        <f>SUM(I203:K203)</f>
        <v>0</v>
      </c>
      <c r="M203" s="20"/>
    </row>
    <row r="204" spans="2:13" ht="15" x14ac:dyDescent="0.25">
      <c r="B204" s="23">
        <f>B201</f>
        <v>202612</v>
      </c>
      <c r="C204" s="24" t="str">
        <f>$C$10</f>
        <v>Total CKY</v>
      </c>
      <c r="D204" s="25">
        <f>$D$160</f>
        <v>210</v>
      </c>
      <c r="E204" s="26">
        <f t="shared" ref="E204" si="145">SUM(E201:E203)</f>
        <v>0</v>
      </c>
      <c r="F204" s="25">
        <v>0</v>
      </c>
      <c r="G204" s="26">
        <f t="shared" ref="G204" si="146">SUM(G201:G203)</f>
        <v>0</v>
      </c>
      <c r="H204" s="27">
        <v>1396867.289939366</v>
      </c>
      <c r="I204" s="28">
        <f>SUM(I201:I203)</f>
        <v>0</v>
      </c>
      <c r="J204" s="28">
        <f t="shared" ref="J204:K204" si="147">SUM(J201:J203)</f>
        <v>0</v>
      </c>
      <c r="K204" s="28">
        <f t="shared" si="147"/>
        <v>0</v>
      </c>
      <c r="L204" s="28">
        <f>SUM(L201:L203)</f>
        <v>0</v>
      </c>
      <c r="M204" s="29" t="str">
        <f>IFERROR(IF(L204=0,"",(L204-H204)/H204),0)</f>
        <v/>
      </c>
    </row>
    <row r="205" spans="2:13" ht="4.5" customHeight="1" x14ac:dyDescent="0.2">
      <c r="B205" s="31"/>
      <c r="C205" s="32"/>
      <c r="D205" s="33"/>
      <c r="E205" s="34"/>
      <c r="F205" s="33"/>
      <c r="G205" s="34"/>
      <c r="H205" s="35"/>
      <c r="I205" s="32"/>
      <c r="J205" s="32"/>
      <c r="K205" s="32"/>
      <c r="L205" s="32"/>
      <c r="M205" s="20"/>
    </row>
    <row r="206" spans="2:13" ht="15.75" thickBot="1" x14ac:dyDescent="0.3">
      <c r="B206" s="36">
        <v>2026</v>
      </c>
      <c r="C206" s="37" t="str">
        <f>$C$10</f>
        <v>Total CKY</v>
      </c>
      <c r="D206" s="38">
        <f>D204</f>
        <v>210</v>
      </c>
      <c r="E206" s="39">
        <f t="shared" ref="E206:G206" si="148">E204</f>
        <v>0</v>
      </c>
      <c r="F206" s="38">
        <f t="shared" si="148"/>
        <v>0</v>
      </c>
      <c r="G206" s="39">
        <f t="shared" si="148"/>
        <v>0</v>
      </c>
      <c r="H206" s="40">
        <f t="shared" ref="H206:L206" si="149">H160+H164+H168+H172+H176+H180+H184+H188+H192+H196+H200+H204</f>
        <v>20428705.890964892</v>
      </c>
      <c r="I206" s="41">
        <f t="shared" si="149"/>
        <v>6195029.169999999</v>
      </c>
      <c r="J206" s="41">
        <f t="shared" si="149"/>
        <v>93640.95</v>
      </c>
      <c r="K206" s="41">
        <f t="shared" si="149"/>
        <v>508859.27999999945</v>
      </c>
      <c r="L206" s="41">
        <f t="shared" si="149"/>
        <v>6797529.3999999994</v>
      </c>
      <c r="M206" s="42" t="str">
        <f>IFERROR(IF(OR(L206=0,L204=0),"",(L206-H206)/H206),0)</f>
        <v/>
      </c>
    </row>
    <row r="207" spans="2:13" ht="15" thickTop="1" x14ac:dyDescent="0.2">
      <c r="B207" s="14">
        <v>202701</v>
      </c>
      <c r="C207" s="15" t="str">
        <f>$C$7</f>
        <v>Exempt</v>
      </c>
      <c r="D207" s="16"/>
      <c r="E207" s="17"/>
      <c r="F207" s="16"/>
      <c r="G207" s="17"/>
      <c r="H207" s="18"/>
      <c r="I207" s="19"/>
      <c r="J207" s="19"/>
      <c r="K207" s="19"/>
      <c r="L207" s="19">
        <f>SUM(I207:K207)</f>
        <v>0</v>
      </c>
      <c r="M207" s="20"/>
    </row>
    <row r="208" spans="2:13" x14ac:dyDescent="0.2">
      <c r="B208" s="14"/>
      <c r="C208" s="15" t="str">
        <f>$C$8</f>
        <v>Non-Exempt</v>
      </c>
      <c r="D208" s="16"/>
      <c r="E208" s="17"/>
      <c r="F208" s="16"/>
      <c r="G208" s="17"/>
      <c r="H208" s="21"/>
      <c r="I208" s="22"/>
      <c r="J208" s="22"/>
      <c r="K208" s="22"/>
      <c r="L208" s="22">
        <f>SUM(I208:K208)</f>
        <v>0</v>
      </c>
      <c r="M208" s="20"/>
    </row>
    <row r="209" spans="2:13" x14ac:dyDescent="0.2">
      <c r="B209" s="14"/>
      <c r="C209" s="15" t="str">
        <f>$C$9</f>
        <v>Union</v>
      </c>
      <c r="D209" s="16"/>
      <c r="E209" s="17"/>
      <c r="F209" s="16"/>
      <c r="G209" s="17"/>
      <c r="H209" s="21"/>
      <c r="I209" s="22"/>
      <c r="J209" s="22"/>
      <c r="K209" s="22"/>
      <c r="L209" s="22">
        <f>SUM(I209:K209)</f>
        <v>0</v>
      </c>
      <c r="M209" s="20"/>
    </row>
    <row r="210" spans="2:13" ht="15" x14ac:dyDescent="0.25">
      <c r="B210" s="23">
        <f>B207</f>
        <v>202701</v>
      </c>
      <c r="C210" s="24" t="str">
        <f>$C$10</f>
        <v>Total CKY</v>
      </c>
      <c r="D210" s="25">
        <v>210</v>
      </c>
      <c r="E210" s="26">
        <f t="shared" ref="E210:G210" si="150">SUM(E207:E209)</f>
        <v>0</v>
      </c>
      <c r="F210" s="25">
        <v>0</v>
      </c>
      <c r="G210" s="26">
        <f t="shared" si="150"/>
        <v>0</v>
      </c>
      <c r="H210" s="27">
        <v>1874424.7977030831</v>
      </c>
      <c r="I210" s="28">
        <f>SUM(I207:I209)</f>
        <v>0</v>
      </c>
      <c r="J210" s="28">
        <f t="shared" ref="J210:L210" si="151">SUM(J207:J209)</f>
        <v>0</v>
      </c>
      <c r="K210" s="28">
        <f t="shared" si="151"/>
        <v>0</v>
      </c>
      <c r="L210" s="28">
        <f t="shared" si="151"/>
        <v>0</v>
      </c>
      <c r="M210" s="29" t="str">
        <f>IFERROR(IF(L210=0,"",(L210-H210)/H210),0)</f>
        <v/>
      </c>
    </row>
    <row r="211" spans="2:13" x14ac:dyDescent="0.2">
      <c r="B211" s="14">
        <v>202702</v>
      </c>
      <c r="C211" s="15" t="str">
        <f>$C$7</f>
        <v>Exempt</v>
      </c>
      <c r="D211" s="16"/>
      <c r="E211" s="17"/>
      <c r="F211" s="16"/>
      <c r="G211" s="17"/>
      <c r="H211" s="21"/>
      <c r="I211" s="22"/>
      <c r="J211" s="22"/>
      <c r="K211" s="22"/>
      <c r="L211" s="22">
        <f>SUM(I211:K211)</f>
        <v>0</v>
      </c>
      <c r="M211" s="20"/>
    </row>
    <row r="212" spans="2:13" x14ac:dyDescent="0.2">
      <c r="B212" s="14"/>
      <c r="C212" s="15" t="str">
        <f>$C$8</f>
        <v>Non-Exempt</v>
      </c>
      <c r="D212" s="16"/>
      <c r="E212" s="17"/>
      <c r="F212" s="16"/>
      <c r="G212" s="17"/>
      <c r="H212" s="21"/>
      <c r="I212" s="22"/>
      <c r="J212" s="22"/>
      <c r="K212" s="22"/>
      <c r="L212" s="22">
        <f>SUM(I212:K212)</f>
        <v>0</v>
      </c>
      <c r="M212" s="20"/>
    </row>
    <row r="213" spans="2:13" x14ac:dyDescent="0.2">
      <c r="B213" s="14"/>
      <c r="C213" s="15" t="str">
        <f>$C$9</f>
        <v>Union</v>
      </c>
      <c r="D213" s="16"/>
      <c r="E213" s="17"/>
      <c r="F213" s="16"/>
      <c r="G213" s="17"/>
      <c r="H213" s="21"/>
      <c r="I213" s="22"/>
      <c r="J213" s="22"/>
      <c r="K213" s="22"/>
      <c r="L213" s="22">
        <f>SUM(I213:K213)</f>
        <v>0</v>
      </c>
      <c r="M213" s="20"/>
    </row>
    <row r="214" spans="2:13" ht="15" x14ac:dyDescent="0.25">
      <c r="B214" s="23">
        <f>B211</f>
        <v>202702</v>
      </c>
      <c r="C214" s="24" t="str">
        <f>$C$10</f>
        <v>Total CKY</v>
      </c>
      <c r="D214" s="25">
        <f>$D$210</f>
        <v>210</v>
      </c>
      <c r="E214" s="26">
        <f t="shared" ref="E214" si="152">SUM(E211:E213)</f>
        <v>0</v>
      </c>
      <c r="F214" s="25">
        <v>0</v>
      </c>
      <c r="G214" s="26">
        <f t="shared" ref="G214" si="153">SUM(G211:G213)</f>
        <v>0</v>
      </c>
      <c r="H214" s="27">
        <v>1761188.9645836493</v>
      </c>
      <c r="I214" s="28">
        <f>SUM(I211:I213)</f>
        <v>0</v>
      </c>
      <c r="J214" s="28">
        <f t="shared" ref="J214:K214" si="154">SUM(J211:J213)</f>
        <v>0</v>
      </c>
      <c r="K214" s="28">
        <f t="shared" si="154"/>
        <v>0</v>
      </c>
      <c r="L214" s="28">
        <f>SUM(L211:L213)</f>
        <v>0</v>
      </c>
      <c r="M214" s="29" t="str">
        <f>IFERROR(IF(L214=0,"",(L214-H214)/H214),0)</f>
        <v/>
      </c>
    </row>
    <row r="215" spans="2:13" x14ac:dyDescent="0.2">
      <c r="B215" s="14">
        <v>202703</v>
      </c>
      <c r="C215" s="15" t="str">
        <f>$C$7</f>
        <v>Exempt</v>
      </c>
      <c r="D215" s="16"/>
      <c r="E215" s="17"/>
      <c r="F215" s="16"/>
      <c r="G215" s="17"/>
      <c r="H215" s="21"/>
      <c r="I215" s="22"/>
      <c r="J215" s="22"/>
      <c r="K215" s="22"/>
      <c r="L215" s="22">
        <f>SUM(I215:K215)</f>
        <v>0</v>
      </c>
      <c r="M215" s="20"/>
    </row>
    <row r="216" spans="2:13" x14ac:dyDescent="0.2">
      <c r="B216" s="14"/>
      <c r="C216" s="15" t="str">
        <f>$C$8</f>
        <v>Non-Exempt</v>
      </c>
      <c r="D216" s="16"/>
      <c r="E216" s="17"/>
      <c r="F216" s="16"/>
      <c r="G216" s="17"/>
      <c r="H216" s="21"/>
      <c r="I216" s="22"/>
      <c r="J216" s="22"/>
      <c r="K216" s="22"/>
      <c r="L216" s="22">
        <f>SUM(I216:K216)</f>
        <v>0</v>
      </c>
      <c r="M216" s="20"/>
    </row>
    <row r="217" spans="2:13" x14ac:dyDescent="0.2">
      <c r="B217" s="14"/>
      <c r="C217" s="15" t="str">
        <f>$C$9</f>
        <v>Union</v>
      </c>
      <c r="D217" s="16"/>
      <c r="E217" s="17"/>
      <c r="F217" s="16"/>
      <c r="G217" s="17"/>
      <c r="H217" s="21"/>
      <c r="I217" s="22"/>
      <c r="J217" s="22"/>
      <c r="K217" s="22"/>
      <c r="L217" s="22">
        <f>SUM(I217:K217)</f>
        <v>0</v>
      </c>
      <c r="M217" s="20"/>
    </row>
    <row r="218" spans="2:13" ht="15" x14ac:dyDescent="0.25">
      <c r="B218" s="23">
        <f>B215</f>
        <v>202703</v>
      </c>
      <c r="C218" s="24" t="str">
        <f>$C$10</f>
        <v>Total CKY</v>
      </c>
      <c r="D218" s="25">
        <f>$D$210</f>
        <v>210</v>
      </c>
      <c r="E218" s="26">
        <f t="shared" ref="E218" si="155">SUM(E215:E217)</f>
        <v>0</v>
      </c>
      <c r="F218" s="25">
        <v>0</v>
      </c>
      <c r="G218" s="26">
        <f t="shared" ref="G218" si="156">SUM(G215:G217)</f>
        <v>0</v>
      </c>
      <c r="H218" s="27">
        <v>1800798.9546277144</v>
      </c>
      <c r="I218" s="28">
        <f>SUM(I215:I217)</f>
        <v>0</v>
      </c>
      <c r="J218" s="28">
        <f t="shared" ref="J218:K218" si="157">SUM(J215:J217)</f>
        <v>0</v>
      </c>
      <c r="K218" s="28">
        <f t="shared" si="157"/>
        <v>0</v>
      </c>
      <c r="L218" s="28">
        <f>SUM(L215:L217)</f>
        <v>0</v>
      </c>
      <c r="M218" s="29" t="str">
        <f>IFERROR(IF(L218=0,"",(L218-H218)/H218),0)</f>
        <v/>
      </c>
    </row>
    <row r="219" spans="2:13" x14ac:dyDescent="0.2">
      <c r="B219" s="14">
        <v>202704</v>
      </c>
      <c r="C219" s="15" t="str">
        <f>$C$7</f>
        <v>Exempt</v>
      </c>
      <c r="D219" s="16"/>
      <c r="E219" s="17"/>
      <c r="F219" s="16"/>
      <c r="G219" s="17"/>
      <c r="H219" s="21"/>
      <c r="I219" s="22"/>
      <c r="J219" s="22"/>
      <c r="K219" s="22"/>
      <c r="L219" s="22">
        <f>SUM(I219:K219)</f>
        <v>0</v>
      </c>
      <c r="M219" s="20"/>
    </row>
    <row r="220" spans="2:13" x14ac:dyDescent="0.2">
      <c r="B220" s="14"/>
      <c r="C220" s="15" t="str">
        <f>$C$8</f>
        <v>Non-Exempt</v>
      </c>
      <c r="D220" s="16"/>
      <c r="E220" s="17"/>
      <c r="F220" s="16"/>
      <c r="G220" s="17"/>
      <c r="H220" s="21"/>
      <c r="I220" s="22"/>
      <c r="J220" s="22"/>
      <c r="K220" s="22"/>
      <c r="L220" s="22">
        <f>SUM(I220:K220)</f>
        <v>0</v>
      </c>
      <c r="M220" s="20"/>
    </row>
    <row r="221" spans="2:13" x14ac:dyDescent="0.2">
      <c r="B221" s="14"/>
      <c r="C221" s="15" t="str">
        <f>$C$9</f>
        <v>Union</v>
      </c>
      <c r="D221" s="16"/>
      <c r="E221" s="17"/>
      <c r="F221" s="16"/>
      <c r="G221" s="17"/>
      <c r="H221" s="21"/>
      <c r="I221" s="22"/>
      <c r="J221" s="22"/>
      <c r="K221" s="22"/>
      <c r="L221" s="22">
        <f>SUM(I221:K221)</f>
        <v>0</v>
      </c>
      <c r="M221" s="20"/>
    </row>
    <row r="222" spans="2:13" ht="15" x14ac:dyDescent="0.25">
      <c r="B222" s="23">
        <f>B219</f>
        <v>202704</v>
      </c>
      <c r="C222" s="24" t="str">
        <f>$C$10</f>
        <v>Total CKY</v>
      </c>
      <c r="D222" s="25">
        <f>$D$210</f>
        <v>210</v>
      </c>
      <c r="E222" s="26">
        <f t="shared" ref="E222" si="158">SUM(E219:E221)</f>
        <v>0</v>
      </c>
      <c r="F222" s="25">
        <v>0</v>
      </c>
      <c r="G222" s="26">
        <f t="shared" ref="G222" si="159">SUM(G219:G221)</f>
        <v>0</v>
      </c>
      <c r="H222" s="27">
        <v>1791084.531438208</v>
      </c>
      <c r="I222" s="28">
        <f>SUM(I219:I221)</f>
        <v>0</v>
      </c>
      <c r="J222" s="28">
        <f t="shared" ref="J222:K222" si="160">SUM(J219:J221)</f>
        <v>0</v>
      </c>
      <c r="K222" s="28">
        <f t="shared" si="160"/>
        <v>0</v>
      </c>
      <c r="L222" s="28">
        <f>SUM(L219:L221)</f>
        <v>0</v>
      </c>
      <c r="M222" s="29" t="str">
        <f>IFERROR(IF(L222=0,"",(L222-H222)/H222),0)</f>
        <v/>
      </c>
    </row>
    <row r="223" spans="2:13" x14ac:dyDescent="0.2">
      <c r="B223" s="14">
        <v>202705</v>
      </c>
      <c r="C223" s="15" t="str">
        <f>$C$7</f>
        <v>Exempt</v>
      </c>
      <c r="D223" s="16"/>
      <c r="E223" s="17"/>
      <c r="F223" s="16"/>
      <c r="G223" s="17"/>
      <c r="H223" s="21"/>
      <c r="I223" s="22"/>
      <c r="J223" s="22"/>
      <c r="K223" s="22"/>
      <c r="L223" s="22">
        <f>SUM(I223:K223)</f>
        <v>0</v>
      </c>
      <c r="M223" s="20"/>
    </row>
    <row r="224" spans="2:13" x14ac:dyDescent="0.2">
      <c r="B224" s="14"/>
      <c r="C224" s="15" t="str">
        <f>$C$8</f>
        <v>Non-Exempt</v>
      </c>
      <c r="D224" s="16"/>
      <c r="E224" s="17"/>
      <c r="F224" s="16"/>
      <c r="G224" s="17"/>
      <c r="H224" s="21"/>
      <c r="I224" s="22"/>
      <c r="J224" s="22"/>
      <c r="K224" s="22"/>
      <c r="L224" s="22">
        <f>SUM(I224:K224)</f>
        <v>0</v>
      </c>
      <c r="M224" s="20"/>
    </row>
    <row r="225" spans="2:13" x14ac:dyDescent="0.2">
      <c r="B225" s="14"/>
      <c r="C225" s="15" t="str">
        <f>$C$9</f>
        <v>Union</v>
      </c>
      <c r="D225" s="16"/>
      <c r="E225" s="17"/>
      <c r="F225" s="16"/>
      <c r="G225" s="17"/>
      <c r="H225" s="21"/>
      <c r="I225" s="22"/>
      <c r="J225" s="22"/>
      <c r="K225" s="22"/>
      <c r="L225" s="22">
        <f>SUM(I225:K225)</f>
        <v>0</v>
      </c>
      <c r="M225" s="20"/>
    </row>
    <row r="226" spans="2:13" ht="15" x14ac:dyDescent="0.25">
      <c r="B226" s="23">
        <f>B223</f>
        <v>202705</v>
      </c>
      <c r="C226" s="24" t="str">
        <f>$C$10</f>
        <v>Total CKY</v>
      </c>
      <c r="D226" s="25">
        <f>$D$210</f>
        <v>210</v>
      </c>
      <c r="E226" s="26">
        <f t="shared" ref="E226" si="161">SUM(E223:E225)</f>
        <v>0</v>
      </c>
      <c r="F226" s="25">
        <v>0</v>
      </c>
      <c r="G226" s="26">
        <f t="shared" ref="G226" si="162">SUM(G223:G225)</f>
        <v>0</v>
      </c>
      <c r="H226" s="27">
        <v>1765808.0816727607</v>
      </c>
      <c r="I226" s="28">
        <f>SUM(I223:I225)</f>
        <v>0</v>
      </c>
      <c r="J226" s="28">
        <f t="shared" ref="J226:K226" si="163">SUM(J223:J225)</f>
        <v>0</v>
      </c>
      <c r="K226" s="28">
        <f t="shared" si="163"/>
        <v>0</v>
      </c>
      <c r="L226" s="28">
        <f>SUM(L223:L225)</f>
        <v>0</v>
      </c>
      <c r="M226" s="29" t="str">
        <f>IFERROR(IF(L226=0,"",(L226-H226)/H226),0)</f>
        <v/>
      </c>
    </row>
    <row r="227" spans="2:13" x14ac:dyDescent="0.2">
      <c r="B227" s="14">
        <v>202706</v>
      </c>
      <c r="C227" s="15" t="str">
        <f>$C$7</f>
        <v>Exempt</v>
      </c>
      <c r="D227" s="16"/>
      <c r="E227" s="17"/>
      <c r="F227" s="16"/>
      <c r="G227" s="17"/>
      <c r="H227" s="21"/>
      <c r="I227" s="22"/>
      <c r="J227" s="22"/>
      <c r="K227" s="22"/>
      <c r="L227" s="22">
        <f>SUM(I227:K227)</f>
        <v>0</v>
      </c>
      <c r="M227" s="20"/>
    </row>
    <row r="228" spans="2:13" x14ac:dyDescent="0.2">
      <c r="B228" s="14"/>
      <c r="C228" s="15" t="str">
        <f>$C$8</f>
        <v>Non-Exempt</v>
      </c>
      <c r="D228" s="16"/>
      <c r="E228" s="17"/>
      <c r="F228" s="16"/>
      <c r="G228" s="17"/>
      <c r="H228" s="21"/>
      <c r="I228" s="22"/>
      <c r="J228" s="22"/>
      <c r="K228" s="22"/>
      <c r="L228" s="22">
        <f>SUM(I228:K228)</f>
        <v>0</v>
      </c>
      <c r="M228" s="20"/>
    </row>
    <row r="229" spans="2:13" x14ac:dyDescent="0.2">
      <c r="B229" s="14"/>
      <c r="C229" s="15" t="str">
        <f>$C$9</f>
        <v>Union</v>
      </c>
      <c r="D229" s="16"/>
      <c r="E229" s="17"/>
      <c r="F229" s="16"/>
      <c r="G229" s="17"/>
      <c r="H229" s="21"/>
      <c r="I229" s="22"/>
      <c r="J229" s="22"/>
      <c r="K229" s="22"/>
      <c r="L229" s="22">
        <f>SUM(I229:K229)</f>
        <v>0</v>
      </c>
      <c r="M229" s="20"/>
    </row>
    <row r="230" spans="2:13" ht="15" x14ac:dyDescent="0.25">
      <c r="B230" s="23">
        <f>B227</f>
        <v>202706</v>
      </c>
      <c r="C230" s="24" t="str">
        <f>$C$10</f>
        <v>Total CKY</v>
      </c>
      <c r="D230" s="25">
        <f>$D$210</f>
        <v>210</v>
      </c>
      <c r="E230" s="26">
        <f t="shared" ref="E230" si="164">SUM(E227:E229)</f>
        <v>0</v>
      </c>
      <c r="F230" s="25">
        <v>0</v>
      </c>
      <c r="G230" s="26">
        <f t="shared" ref="G230" si="165">SUM(G227:G229)</f>
        <v>0</v>
      </c>
      <c r="H230" s="27">
        <v>1707491.0142254014</v>
      </c>
      <c r="I230" s="28">
        <f>SUM(I227:I229)</f>
        <v>0</v>
      </c>
      <c r="J230" s="28">
        <f t="shared" ref="J230:K230" si="166">SUM(J227:J229)</f>
        <v>0</v>
      </c>
      <c r="K230" s="28">
        <f t="shared" si="166"/>
        <v>0</v>
      </c>
      <c r="L230" s="28">
        <f>SUM(L227:L229)</f>
        <v>0</v>
      </c>
      <c r="M230" s="29" t="str">
        <f>IFERROR(IF(L230=0,"",(L230-H230)/H230),0)</f>
        <v/>
      </c>
    </row>
    <row r="231" spans="2:13" x14ac:dyDescent="0.2">
      <c r="B231" s="14">
        <v>202707</v>
      </c>
      <c r="C231" s="15" t="str">
        <f>$C$7</f>
        <v>Exempt</v>
      </c>
      <c r="D231" s="16"/>
      <c r="E231" s="17"/>
      <c r="F231" s="16"/>
      <c r="G231" s="17"/>
      <c r="H231" s="21"/>
      <c r="I231" s="22"/>
      <c r="J231" s="22"/>
      <c r="K231" s="22"/>
      <c r="L231" s="22">
        <f>SUM(I231:K231)</f>
        <v>0</v>
      </c>
      <c r="M231" s="20"/>
    </row>
    <row r="232" spans="2:13" x14ac:dyDescent="0.2">
      <c r="B232" s="14"/>
      <c r="C232" s="15" t="str">
        <f>$C$8</f>
        <v>Non-Exempt</v>
      </c>
      <c r="D232" s="16"/>
      <c r="E232" s="17"/>
      <c r="F232" s="16"/>
      <c r="G232" s="17"/>
      <c r="H232" s="21"/>
      <c r="I232" s="22"/>
      <c r="J232" s="22"/>
      <c r="K232" s="22"/>
      <c r="L232" s="22">
        <f>SUM(I232:K232)</f>
        <v>0</v>
      </c>
      <c r="M232" s="20"/>
    </row>
    <row r="233" spans="2:13" x14ac:dyDescent="0.2">
      <c r="B233" s="14"/>
      <c r="C233" s="15" t="str">
        <f>$C$9</f>
        <v>Union</v>
      </c>
      <c r="D233" s="16"/>
      <c r="E233" s="17"/>
      <c r="F233" s="16"/>
      <c r="G233" s="17"/>
      <c r="H233" s="21"/>
      <c r="I233" s="22"/>
      <c r="J233" s="22"/>
      <c r="K233" s="22"/>
      <c r="L233" s="22">
        <f>SUM(I233:K233)</f>
        <v>0</v>
      </c>
      <c r="M233" s="20"/>
    </row>
    <row r="234" spans="2:13" ht="15" x14ac:dyDescent="0.25">
      <c r="B234" s="23">
        <f>B231</f>
        <v>202707</v>
      </c>
      <c r="C234" s="24" t="str">
        <f>$C$10</f>
        <v>Total CKY</v>
      </c>
      <c r="D234" s="25">
        <f>$D$210</f>
        <v>210</v>
      </c>
      <c r="E234" s="26">
        <f t="shared" ref="E234" si="167">SUM(E231:E233)</f>
        <v>0</v>
      </c>
      <c r="F234" s="25">
        <v>0</v>
      </c>
      <c r="G234" s="26">
        <f t="shared" ref="G234" si="168">SUM(G231:G233)</f>
        <v>0</v>
      </c>
      <c r="H234" s="27">
        <v>1803633.5545189809</v>
      </c>
      <c r="I234" s="28">
        <f>SUM(I231:I233)</f>
        <v>0</v>
      </c>
      <c r="J234" s="28">
        <f t="shared" ref="J234:K234" si="169">SUM(J231:J233)</f>
        <v>0</v>
      </c>
      <c r="K234" s="28">
        <f t="shared" si="169"/>
        <v>0</v>
      </c>
      <c r="L234" s="28">
        <f>SUM(L231:L233)</f>
        <v>0</v>
      </c>
      <c r="M234" s="29" t="str">
        <f>IFERROR(IF(L234=0,"",(L234-H234)/H234),0)</f>
        <v/>
      </c>
    </row>
    <row r="235" spans="2:13" x14ac:dyDescent="0.2">
      <c r="B235" s="14">
        <v>202708</v>
      </c>
      <c r="C235" s="15" t="str">
        <f>$C$7</f>
        <v>Exempt</v>
      </c>
      <c r="D235" s="16"/>
      <c r="E235" s="17"/>
      <c r="F235" s="16"/>
      <c r="G235" s="17"/>
      <c r="H235" s="21"/>
      <c r="I235" s="22"/>
      <c r="J235" s="22"/>
      <c r="K235" s="22"/>
      <c r="L235" s="22">
        <f>SUM(I235:K235)</f>
        <v>0</v>
      </c>
      <c r="M235" s="20"/>
    </row>
    <row r="236" spans="2:13" x14ac:dyDescent="0.2">
      <c r="B236" s="14"/>
      <c r="C236" s="15" t="str">
        <f>$C$8</f>
        <v>Non-Exempt</v>
      </c>
      <c r="D236" s="16"/>
      <c r="E236" s="17"/>
      <c r="F236" s="16"/>
      <c r="G236" s="17"/>
      <c r="H236" s="21"/>
      <c r="I236" s="22"/>
      <c r="J236" s="22"/>
      <c r="K236" s="22"/>
      <c r="L236" s="22">
        <f>SUM(I236:K236)</f>
        <v>0</v>
      </c>
      <c r="M236" s="20"/>
    </row>
    <row r="237" spans="2:13" x14ac:dyDescent="0.2">
      <c r="B237" s="14"/>
      <c r="C237" s="15" t="str">
        <f>$C$9</f>
        <v>Union</v>
      </c>
      <c r="D237" s="16"/>
      <c r="E237" s="17"/>
      <c r="F237" s="16"/>
      <c r="G237" s="17"/>
      <c r="H237" s="21"/>
      <c r="I237" s="22"/>
      <c r="J237" s="22"/>
      <c r="K237" s="22"/>
      <c r="L237" s="22">
        <f>SUM(I237:K237)</f>
        <v>0</v>
      </c>
      <c r="M237" s="20"/>
    </row>
    <row r="238" spans="2:13" ht="15" x14ac:dyDescent="0.25">
      <c r="B238" s="23">
        <f>B235</f>
        <v>202708</v>
      </c>
      <c r="C238" s="24" t="str">
        <f>$C$10</f>
        <v>Total CKY</v>
      </c>
      <c r="D238" s="25">
        <f>$D$210</f>
        <v>210</v>
      </c>
      <c r="E238" s="26">
        <f t="shared" ref="E238" si="170">SUM(E235:E237)</f>
        <v>0</v>
      </c>
      <c r="F238" s="25">
        <v>0</v>
      </c>
      <c r="G238" s="26">
        <f t="shared" ref="G238" si="171">SUM(G235:G237)</f>
        <v>0</v>
      </c>
      <c r="H238" s="27">
        <v>1671941.4286299578</v>
      </c>
      <c r="I238" s="28">
        <f>SUM(I235:I237)</f>
        <v>0</v>
      </c>
      <c r="J238" s="28">
        <f t="shared" ref="J238:K238" si="172">SUM(J235:J237)</f>
        <v>0</v>
      </c>
      <c r="K238" s="28">
        <f t="shared" si="172"/>
        <v>0</v>
      </c>
      <c r="L238" s="28">
        <f>SUM(L235:L237)</f>
        <v>0</v>
      </c>
      <c r="M238" s="29" t="str">
        <f>IFERROR(IF(L238=0,"",(L238-H238)/H238),0)</f>
        <v/>
      </c>
    </row>
    <row r="239" spans="2:13" x14ac:dyDescent="0.2">
      <c r="B239" s="14">
        <v>202709</v>
      </c>
      <c r="C239" s="15" t="str">
        <f>$C$7</f>
        <v>Exempt</v>
      </c>
      <c r="D239" s="16"/>
      <c r="E239" s="17"/>
      <c r="F239" s="16"/>
      <c r="G239" s="17"/>
      <c r="H239" s="21"/>
      <c r="I239" s="22"/>
      <c r="J239" s="22"/>
      <c r="K239" s="22"/>
      <c r="L239" s="22">
        <f>SUM(I239:K239)</f>
        <v>0</v>
      </c>
      <c r="M239" s="20"/>
    </row>
    <row r="240" spans="2:13" x14ac:dyDescent="0.2">
      <c r="B240" s="14"/>
      <c r="C240" s="15" t="str">
        <f>$C$8</f>
        <v>Non-Exempt</v>
      </c>
      <c r="D240" s="16"/>
      <c r="E240" s="17"/>
      <c r="F240" s="16"/>
      <c r="G240" s="17"/>
      <c r="H240" s="21"/>
      <c r="I240" s="22"/>
      <c r="J240" s="22"/>
      <c r="K240" s="22"/>
      <c r="L240" s="22">
        <f>SUM(I240:K240)</f>
        <v>0</v>
      </c>
      <c r="M240" s="20"/>
    </row>
    <row r="241" spans="2:13" x14ac:dyDescent="0.2">
      <c r="B241" s="14"/>
      <c r="C241" s="15" t="str">
        <f>$C$9</f>
        <v>Union</v>
      </c>
      <c r="D241" s="16"/>
      <c r="E241" s="17"/>
      <c r="F241" s="16"/>
      <c r="G241" s="17"/>
      <c r="H241" s="21"/>
      <c r="I241" s="22"/>
      <c r="J241" s="22"/>
      <c r="K241" s="22"/>
      <c r="L241" s="22">
        <f>SUM(I241:K241)</f>
        <v>0</v>
      </c>
      <c r="M241" s="20"/>
    </row>
    <row r="242" spans="2:13" ht="15" x14ac:dyDescent="0.25">
      <c r="B242" s="23">
        <f>B239</f>
        <v>202709</v>
      </c>
      <c r="C242" s="24" t="str">
        <f>$C$10</f>
        <v>Total CKY</v>
      </c>
      <c r="D242" s="25">
        <f>$D$210</f>
        <v>210</v>
      </c>
      <c r="E242" s="26">
        <f t="shared" ref="E242" si="173">SUM(E239:E241)</f>
        <v>0</v>
      </c>
      <c r="F242" s="25">
        <v>0</v>
      </c>
      <c r="G242" s="26">
        <f t="shared" ref="G242" si="174">SUM(G239:G241)</f>
        <v>0</v>
      </c>
      <c r="H242" s="27">
        <v>1689572.2236334099</v>
      </c>
      <c r="I242" s="28">
        <f>SUM(I239:I241)</f>
        <v>0</v>
      </c>
      <c r="J242" s="28">
        <f t="shared" ref="J242:K242" si="175">SUM(J239:J241)</f>
        <v>0</v>
      </c>
      <c r="K242" s="28">
        <f t="shared" si="175"/>
        <v>0</v>
      </c>
      <c r="L242" s="28">
        <f>SUM(L239:L241)</f>
        <v>0</v>
      </c>
      <c r="M242" s="29" t="str">
        <f>IFERROR(IF(L242=0,"",(L242-H242)/H242),0)</f>
        <v/>
      </c>
    </row>
    <row r="243" spans="2:13" x14ac:dyDescent="0.2">
      <c r="B243" s="14">
        <v>202710</v>
      </c>
      <c r="C243" s="15" t="str">
        <f>$C$7</f>
        <v>Exempt</v>
      </c>
      <c r="D243" s="16"/>
      <c r="E243" s="17"/>
      <c r="F243" s="16"/>
      <c r="G243" s="17"/>
      <c r="H243" s="21"/>
      <c r="I243" s="22"/>
      <c r="J243" s="22"/>
      <c r="K243" s="22"/>
      <c r="L243" s="22">
        <f>SUM(I243:K243)</f>
        <v>0</v>
      </c>
      <c r="M243" s="20"/>
    </row>
    <row r="244" spans="2:13" x14ac:dyDescent="0.2">
      <c r="B244" s="14"/>
      <c r="C244" s="15" t="str">
        <f>$C$8</f>
        <v>Non-Exempt</v>
      </c>
      <c r="D244" s="16"/>
      <c r="E244" s="17"/>
      <c r="F244" s="16"/>
      <c r="G244" s="17"/>
      <c r="H244" s="21"/>
      <c r="I244" s="22"/>
      <c r="J244" s="22"/>
      <c r="K244" s="22"/>
      <c r="L244" s="22">
        <f>SUM(I244:K244)</f>
        <v>0</v>
      </c>
      <c r="M244" s="20"/>
    </row>
    <row r="245" spans="2:13" x14ac:dyDescent="0.2">
      <c r="B245" s="14"/>
      <c r="C245" s="15" t="str">
        <f>$C$9</f>
        <v>Union</v>
      </c>
      <c r="D245" s="16"/>
      <c r="E245" s="17"/>
      <c r="F245" s="16"/>
      <c r="G245" s="17"/>
      <c r="H245" s="21"/>
      <c r="I245" s="22"/>
      <c r="J245" s="22"/>
      <c r="K245" s="22"/>
      <c r="L245" s="22">
        <f>SUM(I245:K245)</f>
        <v>0</v>
      </c>
      <c r="M245" s="20"/>
    </row>
    <row r="246" spans="2:13" ht="15" x14ac:dyDescent="0.25">
      <c r="B246" s="23">
        <f>B243</f>
        <v>202710</v>
      </c>
      <c r="C246" s="24" t="str">
        <f>$C$10</f>
        <v>Total CKY</v>
      </c>
      <c r="D246" s="25">
        <f>$D$210</f>
        <v>210</v>
      </c>
      <c r="E246" s="26">
        <f t="shared" ref="E246" si="176">SUM(E243:E245)</f>
        <v>0</v>
      </c>
      <c r="F246" s="25">
        <v>0</v>
      </c>
      <c r="G246" s="26">
        <f t="shared" ref="G246" si="177">SUM(G243:G245)</f>
        <v>0</v>
      </c>
      <c r="H246" s="27">
        <v>1740860.4496948526</v>
      </c>
      <c r="I246" s="28">
        <f>SUM(I243:I245)</f>
        <v>0</v>
      </c>
      <c r="J246" s="28">
        <f t="shared" ref="J246:K246" si="178">SUM(J243:J245)</f>
        <v>0</v>
      </c>
      <c r="K246" s="28">
        <f t="shared" si="178"/>
        <v>0</v>
      </c>
      <c r="L246" s="28">
        <f>SUM(L243:L245)</f>
        <v>0</v>
      </c>
      <c r="M246" s="29" t="str">
        <f>IFERROR(IF(L246=0,"",(L246-H246)/H246),0)</f>
        <v/>
      </c>
    </row>
    <row r="247" spans="2:13" x14ac:dyDescent="0.2">
      <c r="B247" s="14">
        <v>202711</v>
      </c>
      <c r="C247" s="15" t="str">
        <f>$C$7</f>
        <v>Exempt</v>
      </c>
      <c r="D247" s="16"/>
      <c r="E247" s="17"/>
      <c r="F247" s="16"/>
      <c r="G247" s="17"/>
      <c r="H247" s="21"/>
      <c r="I247" s="22"/>
      <c r="J247" s="22"/>
      <c r="K247" s="22"/>
      <c r="L247" s="22">
        <f>SUM(I247:K247)</f>
        <v>0</v>
      </c>
      <c r="M247" s="20"/>
    </row>
    <row r="248" spans="2:13" x14ac:dyDescent="0.2">
      <c r="B248" s="14"/>
      <c r="C248" s="15" t="str">
        <f>$C$8</f>
        <v>Non-Exempt</v>
      </c>
      <c r="D248" s="16"/>
      <c r="E248" s="17"/>
      <c r="F248" s="16"/>
      <c r="G248" s="17"/>
      <c r="H248" s="21"/>
      <c r="I248" s="22"/>
      <c r="J248" s="22"/>
      <c r="K248" s="22"/>
      <c r="L248" s="22">
        <f>SUM(I248:K248)</f>
        <v>0</v>
      </c>
      <c r="M248" s="20"/>
    </row>
    <row r="249" spans="2:13" x14ac:dyDescent="0.2">
      <c r="B249" s="14"/>
      <c r="C249" s="15" t="str">
        <f>$C$9</f>
        <v>Union</v>
      </c>
      <c r="D249" s="16"/>
      <c r="E249" s="17"/>
      <c r="F249" s="16"/>
      <c r="G249" s="17"/>
      <c r="H249" s="21"/>
      <c r="I249" s="22"/>
      <c r="J249" s="22"/>
      <c r="K249" s="22"/>
      <c r="L249" s="22">
        <f>SUM(I249:K249)</f>
        <v>0</v>
      </c>
      <c r="M249" s="20"/>
    </row>
    <row r="250" spans="2:13" ht="15" x14ac:dyDescent="0.25">
      <c r="B250" s="23">
        <f>B247</f>
        <v>202711</v>
      </c>
      <c r="C250" s="24" t="str">
        <f>$C$10</f>
        <v>Total CKY</v>
      </c>
      <c r="D250" s="25">
        <f>$D$210</f>
        <v>210</v>
      </c>
      <c r="E250" s="26">
        <f t="shared" ref="E250" si="179">SUM(E247:E249)</f>
        <v>0</v>
      </c>
      <c r="F250" s="25">
        <v>0</v>
      </c>
      <c r="G250" s="26">
        <f t="shared" ref="G250" si="180">SUM(G247:G249)</f>
        <v>0</v>
      </c>
      <c r="H250" s="27">
        <v>1543147.5252316149</v>
      </c>
      <c r="I250" s="28">
        <f>SUM(I247:I249)</f>
        <v>0</v>
      </c>
      <c r="J250" s="28">
        <f t="shared" ref="J250:K250" si="181">SUM(J247:J249)</f>
        <v>0</v>
      </c>
      <c r="K250" s="28">
        <f t="shared" si="181"/>
        <v>0</v>
      </c>
      <c r="L250" s="28">
        <f>SUM(L247:L249)</f>
        <v>0</v>
      </c>
      <c r="M250" s="29" t="str">
        <f>IFERROR(IF(L250=0,"",(L250-H250)/H250),0)</f>
        <v/>
      </c>
    </row>
    <row r="251" spans="2:13" x14ac:dyDescent="0.2">
      <c r="B251" s="14">
        <v>202712</v>
      </c>
      <c r="C251" s="15" t="str">
        <f>$C$7</f>
        <v>Exempt</v>
      </c>
      <c r="D251" s="16"/>
      <c r="E251" s="17"/>
      <c r="F251" s="16"/>
      <c r="G251" s="17"/>
      <c r="H251" s="21"/>
      <c r="I251" s="22"/>
      <c r="J251" s="22"/>
      <c r="K251" s="22"/>
      <c r="L251" s="22">
        <f>SUM(I251:K251)</f>
        <v>0</v>
      </c>
      <c r="M251" s="20"/>
    </row>
    <row r="252" spans="2:13" x14ac:dyDescent="0.2">
      <c r="B252" s="14"/>
      <c r="C252" s="15" t="str">
        <f>$C$8</f>
        <v>Non-Exempt</v>
      </c>
      <c r="D252" s="16"/>
      <c r="E252" s="17"/>
      <c r="F252" s="16"/>
      <c r="G252" s="17"/>
      <c r="H252" s="21"/>
      <c r="I252" s="22"/>
      <c r="J252" s="22"/>
      <c r="K252" s="22"/>
      <c r="L252" s="22">
        <f>SUM(I252:K252)</f>
        <v>0</v>
      </c>
      <c r="M252" s="20"/>
    </row>
    <row r="253" spans="2:13" x14ac:dyDescent="0.2">
      <c r="B253" s="14"/>
      <c r="C253" s="15" t="str">
        <f>$C$9</f>
        <v>Union</v>
      </c>
      <c r="D253" s="16"/>
      <c r="E253" s="17"/>
      <c r="F253" s="16"/>
      <c r="G253" s="17"/>
      <c r="H253" s="21"/>
      <c r="I253" s="22"/>
      <c r="J253" s="22"/>
      <c r="K253" s="22"/>
      <c r="L253" s="22">
        <f>SUM(I253:K253)</f>
        <v>0</v>
      </c>
      <c r="M253" s="20"/>
    </row>
    <row r="254" spans="2:13" ht="15" x14ac:dyDescent="0.25">
      <c r="B254" s="23">
        <f>B251</f>
        <v>202712</v>
      </c>
      <c r="C254" s="24" t="str">
        <f>$C$10</f>
        <v>Total CKY</v>
      </c>
      <c r="D254" s="25">
        <f>$D$210</f>
        <v>210</v>
      </c>
      <c r="E254" s="26">
        <f t="shared" ref="E254" si="182">SUM(E251:E253)</f>
        <v>0</v>
      </c>
      <c r="F254" s="25">
        <v>0</v>
      </c>
      <c r="G254" s="26">
        <f t="shared" ref="G254" si="183">SUM(G251:G253)</f>
        <v>0</v>
      </c>
      <c r="H254" s="27">
        <v>1461450.3780310627</v>
      </c>
      <c r="I254" s="28">
        <f>SUM(I251:I253)</f>
        <v>0</v>
      </c>
      <c r="J254" s="28">
        <f t="shared" ref="J254:K254" si="184">SUM(J251:J253)</f>
        <v>0</v>
      </c>
      <c r="K254" s="28">
        <f t="shared" si="184"/>
        <v>0</v>
      </c>
      <c r="L254" s="28">
        <f>SUM(L251:L253)</f>
        <v>0</v>
      </c>
      <c r="M254" s="29" t="str">
        <f>IFERROR(IF(L254=0,"",(L254-H254)/H254),0)</f>
        <v/>
      </c>
    </row>
    <row r="255" spans="2:13" ht="4.5" customHeight="1" x14ac:dyDescent="0.2">
      <c r="B255" s="31"/>
      <c r="C255" s="32"/>
      <c r="D255" s="33"/>
      <c r="E255" s="34"/>
      <c r="F255" s="33"/>
      <c r="G255" s="34"/>
      <c r="H255" s="35"/>
      <c r="I255" s="32"/>
      <c r="J255" s="32"/>
      <c r="K255" s="32"/>
      <c r="L255" s="32"/>
      <c r="M255" s="20"/>
    </row>
    <row r="256" spans="2:13" ht="15.75" thickBot="1" x14ac:dyDescent="0.3">
      <c r="B256" s="36">
        <v>2027</v>
      </c>
      <c r="C256" s="37" t="str">
        <f>$C$10</f>
        <v>Total CKY</v>
      </c>
      <c r="D256" s="38">
        <f>D254</f>
        <v>210</v>
      </c>
      <c r="E256" s="39">
        <f t="shared" ref="E256:G256" si="185">E254</f>
        <v>0</v>
      </c>
      <c r="F256" s="38">
        <f t="shared" si="185"/>
        <v>0</v>
      </c>
      <c r="G256" s="39">
        <f t="shared" si="185"/>
        <v>0</v>
      </c>
      <c r="H256" s="40">
        <f t="shared" ref="H256:L256" si="186">H210+H214+H218+H222+H226+H230+H234+H238+H242+H246+H250+H254</f>
        <v>20611401.903990697</v>
      </c>
      <c r="I256" s="41">
        <f t="shared" si="186"/>
        <v>0</v>
      </c>
      <c r="J256" s="41">
        <f t="shared" si="186"/>
        <v>0</v>
      </c>
      <c r="K256" s="41">
        <f t="shared" si="186"/>
        <v>0</v>
      </c>
      <c r="L256" s="41">
        <f t="shared" si="186"/>
        <v>0</v>
      </c>
      <c r="M256" s="42" t="str">
        <f>IFERROR(IF(OR(L256=0,L254=0),"",(L256-H256)/H256),0)</f>
        <v/>
      </c>
    </row>
    <row r="257" spans="4:7" ht="7.5" customHeight="1" thickTop="1" x14ac:dyDescent="0.2">
      <c r="D257" s="44"/>
      <c r="E257" s="44"/>
      <c r="F257" s="44"/>
      <c r="G257" s="44"/>
    </row>
    <row r="258" spans="4:7" x14ac:dyDescent="0.2">
      <c r="D258" s="44"/>
      <c r="E258" s="44"/>
      <c r="F258" s="44"/>
      <c r="G258" s="44"/>
    </row>
    <row r="259" spans="4:7" x14ac:dyDescent="0.2">
      <c r="D259" s="44"/>
      <c r="E259" s="44"/>
      <c r="F259" s="44"/>
      <c r="G259" s="44"/>
    </row>
    <row r="260" spans="4:7" x14ac:dyDescent="0.2">
      <c r="D260" s="44"/>
      <c r="E260" s="44"/>
      <c r="F260" s="44"/>
      <c r="G260" s="44"/>
    </row>
    <row r="261" spans="4:7" x14ac:dyDescent="0.2">
      <c r="D261" s="44"/>
      <c r="E261" s="44"/>
      <c r="F261" s="44"/>
      <c r="G261" s="44"/>
    </row>
    <row r="262" spans="4:7" x14ac:dyDescent="0.2">
      <c r="D262" s="44"/>
      <c r="E262" s="44"/>
      <c r="F262" s="44"/>
      <c r="G262" s="44"/>
    </row>
    <row r="263" spans="4:7" x14ac:dyDescent="0.2">
      <c r="D263" s="44"/>
      <c r="E263" s="44"/>
      <c r="F263" s="44"/>
      <c r="G263" s="44"/>
    </row>
    <row r="264" spans="4:7" x14ac:dyDescent="0.2">
      <c r="D264" s="44"/>
      <c r="E264" s="44"/>
      <c r="F264" s="44"/>
      <c r="G264" s="44"/>
    </row>
    <row r="265" spans="4:7" x14ac:dyDescent="0.2">
      <c r="D265" s="44"/>
      <c r="E265" s="44"/>
      <c r="F265" s="44"/>
      <c r="G265" s="44"/>
    </row>
    <row r="266" spans="4:7" x14ac:dyDescent="0.2">
      <c r="D266" s="44"/>
      <c r="E266" s="44"/>
      <c r="F266" s="44"/>
      <c r="G266" s="44"/>
    </row>
    <row r="267" spans="4:7" x14ac:dyDescent="0.2">
      <c r="D267" s="44"/>
      <c r="E267" s="44"/>
      <c r="F267" s="44"/>
      <c r="G267" s="44"/>
    </row>
    <row r="268" spans="4:7" x14ac:dyDescent="0.2">
      <c r="D268" s="44"/>
      <c r="E268" s="44"/>
      <c r="F268" s="44"/>
      <c r="G268" s="44"/>
    </row>
    <row r="269" spans="4:7" x14ac:dyDescent="0.2">
      <c r="D269" s="44"/>
      <c r="E269" s="44"/>
      <c r="F269" s="44"/>
      <c r="G269" s="44"/>
    </row>
    <row r="270" spans="4:7" x14ac:dyDescent="0.2">
      <c r="D270" s="44"/>
      <c r="E270" s="44"/>
      <c r="F270" s="44"/>
      <c r="G270" s="44"/>
    </row>
    <row r="271" spans="4:7" x14ac:dyDescent="0.2">
      <c r="D271" s="44"/>
      <c r="E271" s="44"/>
      <c r="F271" s="44"/>
      <c r="G271" s="44"/>
    </row>
    <row r="272" spans="4:7" x14ac:dyDescent="0.2">
      <c r="D272" s="44"/>
      <c r="E272" s="44"/>
      <c r="F272" s="44"/>
      <c r="G272" s="44"/>
    </row>
    <row r="273" spans="4:7" x14ac:dyDescent="0.2">
      <c r="D273" s="44"/>
      <c r="E273" s="44"/>
      <c r="F273" s="44"/>
      <c r="G273" s="44"/>
    </row>
    <row r="274" spans="4:7" x14ac:dyDescent="0.2">
      <c r="D274" s="44"/>
      <c r="E274" s="44"/>
      <c r="F274" s="44"/>
      <c r="G274" s="44"/>
    </row>
    <row r="275" spans="4:7" x14ac:dyDescent="0.2">
      <c r="D275" s="44"/>
      <c r="E275" s="44"/>
      <c r="F275" s="44"/>
      <c r="G275" s="44"/>
    </row>
    <row r="276" spans="4:7" x14ac:dyDescent="0.2">
      <c r="D276" s="44"/>
      <c r="E276" s="44"/>
      <c r="F276" s="44"/>
      <c r="G276" s="44"/>
    </row>
    <row r="277" spans="4:7" x14ac:dyDescent="0.2">
      <c r="D277" s="44"/>
      <c r="E277" s="44"/>
      <c r="F277" s="44"/>
      <c r="G277" s="44"/>
    </row>
    <row r="278" spans="4:7" x14ac:dyDescent="0.2">
      <c r="D278" s="44"/>
      <c r="E278" s="44"/>
      <c r="F278" s="44"/>
      <c r="G278" s="44"/>
    </row>
    <row r="279" spans="4:7" x14ac:dyDescent="0.2">
      <c r="D279" s="44"/>
      <c r="E279" s="44"/>
      <c r="F279" s="44"/>
      <c r="G279" s="44"/>
    </row>
    <row r="280" spans="4:7" x14ac:dyDescent="0.2">
      <c r="D280" s="44"/>
      <c r="E280" s="44"/>
      <c r="F280" s="44"/>
      <c r="G280" s="44"/>
    </row>
    <row r="281" spans="4:7" x14ac:dyDescent="0.2">
      <c r="D281" s="44"/>
      <c r="E281" s="44"/>
      <c r="F281" s="44"/>
      <c r="G281" s="44"/>
    </row>
    <row r="282" spans="4:7" x14ac:dyDescent="0.2">
      <c r="D282" s="44"/>
      <c r="E282" s="44"/>
      <c r="F282" s="44"/>
      <c r="G282" s="44"/>
    </row>
    <row r="283" spans="4:7" x14ac:dyDescent="0.2">
      <c r="D283" s="44"/>
      <c r="E283" s="44"/>
      <c r="F283" s="44"/>
      <c r="G283" s="44"/>
    </row>
    <row r="284" spans="4:7" x14ac:dyDescent="0.2">
      <c r="D284" s="44"/>
      <c r="E284" s="44"/>
      <c r="F284" s="44"/>
      <c r="G284" s="44"/>
    </row>
    <row r="285" spans="4:7" x14ac:dyDescent="0.2">
      <c r="D285" s="44"/>
      <c r="E285" s="44"/>
      <c r="F285" s="44"/>
      <c r="G285" s="44"/>
    </row>
    <row r="286" spans="4:7" x14ac:dyDescent="0.2">
      <c r="D286" s="44"/>
      <c r="E286" s="44"/>
      <c r="F286" s="44"/>
      <c r="G286" s="44"/>
    </row>
    <row r="287" spans="4:7" x14ac:dyDescent="0.2">
      <c r="D287" s="44"/>
      <c r="E287" s="44"/>
      <c r="F287" s="44"/>
      <c r="G287" s="44"/>
    </row>
    <row r="288" spans="4:7" x14ac:dyDescent="0.2">
      <c r="D288" s="44"/>
      <c r="E288" s="44"/>
      <c r="F288" s="44"/>
      <c r="G288" s="44"/>
    </row>
    <row r="289" spans="4:7" x14ac:dyDescent="0.2">
      <c r="D289" s="44"/>
      <c r="E289" s="44"/>
      <c r="F289" s="44"/>
      <c r="G289" s="44"/>
    </row>
    <row r="290" spans="4:7" x14ac:dyDescent="0.2">
      <c r="D290" s="44"/>
      <c r="E290" s="44"/>
      <c r="F290" s="44"/>
      <c r="G290" s="44"/>
    </row>
    <row r="291" spans="4:7" x14ac:dyDescent="0.2">
      <c r="D291" s="44"/>
      <c r="E291" s="44"/>
      <c r="F291" s="44"/>
      <c r="G291" s="44"/>
    </row>
    <row r="292" spans="4:7" x14ac:dyDescent="0.2">
      <c r="D292" s="44"/>
      <c r="E292" s="44"/>
      <c r="F292" s="44"/>
      <c r="G292" s="44"/>
    </row>
    <row r="293" spans="4:7" x14ac:dyDescent="0.2">
      <c r="D293" s="44"/>
      <c r="E293" s="44"/>
      <c r="F293" s="44"/>
      <c r="G293" s="44"/>
    </row>
    <row r="294" spans="4:7" x14ac:dyDescent="0.2">
      <c r="D294" s="44"/>
      <c r="E294" s="44"/>
      <c r="F294" s="44"/>
      <c r="G294" s="44"/>
    </row>
    <row r="295" spans="4:7" x14ac:dyDescent="0.2">
      <c r="D295" s="44"/>
      <c r="E295" s="44"/>
      <c r="F295" s="44"/>
      <c r="G295" s="44"/>
    </row>
    <row r="296" spans="4:7" x14ac:dyDescent="0.2">
      <c r="D296" s="44"/>
      <c r="E296" s="44"/>
      <c r="F296" s="44"/>
      <c r="G296" s="44"/>
    </row>
    <row r="297" spans="4:7" x14ac:dyDescent="0.2">
      <c r="D297" s="44"/>
      <c r="E297" s="44"/>
      <c r="F297" s="44"/>
      <c r="G297" s="44"/>
    </row>
    <row r="298" spans="4:7" x14ac:dyDescent="0.2">
      <c r="D298" s="44"/>
      <c r="E298" s="44"/>
      <c r="F298" s="44"/>
      <c r="G298" s="44"/>
    </row>
    <row r="299" spans="4:7" x14ac:dyDescent="0.2">
      <c r="D299" s="44"/>
      <c r="E299" s="44"/>
      <c r="F299" s="44"/>
      <c r="G299" s="44"/>
    </row>
    <row r="300" spans="4:7" x14ac:dyDescent="0.2">
      <c r="D300" s="44"/>
      <c r="E300" s="44"/>
      <c r="F300" s="44"/>
      <c r="G300" s="44"/>
    </row>
    <row r="301" spans="4:7" x14ac:dyDescent="0.2">
      <c r="D301" s="44"/>
      <c r="E301" s="44"/>
      <c r="F301" s="44"/>
      <c r="G301" s="44"/>
    </row>
    <row r="302" spans="4:7" x14ac:dyDescent="0.2">
      <c r="D302" s="44"/>
      <c r="E302" s="44"/>
      <c r="F302" s="44"/>
      <c r="G302" s="44"/>
    </row>
    <row r="303" spans="4:7" x14ac:dyDescent="0.2">
      <c r="D303" s="44"/>
      <c r="E303" s="44"/>
      <c r="F303" s="44"/>
      <c r="G303" s="44"/>
    </row>
    <row r="304" spans="4:7" x14ac:dyDescent="0.2">
      <c r="D304" s="44"/>
      <c r="E304" s="44"/>
      <c r="F304" s="44"/>
      <c r="G304" s="44"/>
    </row>
    <row r="305" spans="4:7" x14ac:dyDescent="0.2">
      <c r="D305" s="44"/>
      <c r="E305" s="44"/>
      <c r="F305" s="44"/>
      <c r="G305" s="44"/>
    </row>
    <row r="306" spans="4:7" x14ac:dyDescent="0.2">
      <c r="D306" s="44"/>
      <c r="E306" s="44"/>
      <c r="F306" s="44"/>
      <c r="G306" s="44"/>
    </row>
    <row r="307" spans="4:7" x14ac:dyDescent="0.2">
      <c r="D307" s="44"/>
      <c r="E307" s="44"/>
      <c r="F307" s="44"/>
      <c r="G307" s="44"/>
    </row>
    <row r="308" spans="4:7" x14ac:dyDescent="0.2">
      <c r="D308" s="44"/>
      <c r="E308" s="44"/>
      <c r="F308" s="44"/>
      <c r="G308" s="44"/>
    </row>
    <row r="309" spans="4:7" x14ac:dyDescent="0.2">
      <c r="D309" s="44"/>
      <c r="E309" s="44"/>
      <c r="F309" s="44"/>
      <c r="G309" s="44"/>
    </row>
    <row r="310" spans="4:7" x14ac:dyDescent="0.2">
      <c r="D310" s="44"/>
      <c r="E310" s="44"/>
      <c r="F310" s="44"/>
      <c r="G310" s="44"/>
    </row>
    <row r="311" spans="4:7" x14ac:dyDescent="0.2">
      <c r="D311" s="44"/>
      <c r="E311" s="44"/>
      <c r="F311" s="44"/>
      <c r="G311" s="44"/>
    </row>
    <row r="312" spans="4:7" x14ac:dyDescent="0.2">
      <c r="D312" s="44"/>
      <c r="E312" s="44"/>
      <c r="F312" s="44"/>
      <c r="G312" s="44"/>
    </row>
    <row r="313" spans="4:7" x14ac:dyDescent="0.2">
      <c r="D313" s="44"/>
      <c r="E313" s="44"/>
      <c r="F313" s="44"/>
      <c r="G313" s="44"/>
    </row>
    <row r="314" spans="4:7" x14ac:dyDescent="0.2">
      <c r="D314" s="44"/>
      <c r="E314" s="44"/>
      <c r="F314" s="44"/>
      <c r="G314" s="44"/>
    </row>
    <row r="315" spans="4:7" x14ac:dyDescent="0.2">
      <c r="D315" s="44"/>
      <c r="E315" s="44"/>
      <c r="F315" s="44"/>
      <c r="G315" s="44"/>
    </row>
    <row r="316" spans="4:7" x14ac:dyDescent="0.2">
      <c r="D316" s="44"/>
      <c r="E316" s="44"/>
      <c r="F316" s="44"/>
      <c r="G316" s="44"/>
    </row>
    <row r="317" spans="4:7" x14ac:dyDescent="0.2">
      <c r="D317" s="44"/>
      <c r="E317" s="44"/>
      <c r="F317" s="44"/>
      <c r="G317" s="44"/>
    </row>
    <row r="318" spans="4:7" x14ac:dyDescent="0.2">
      <c r="D318" s="44"/>
      <c r="E318" s="44"/>
      <c r="F318" s="44"/>
      <c r="G318" s="44"/>
    </row>
    <row r="319" spans="4:7" x14ac:dyDescent="0.2">
      <c r="D319" s="44"/>
      <c r="E319" s="44"/>
      <c r="F319" s="44"/>
      <c r="G319" s="44"/>
    </row>
    <row r="320" spans="4:7" x14ac:dyDescent="0.2">
      <c r="D320" s="44"/>
      <c r="E320" s="44"/>
      <c r="F320" s="44"/>
      <c r="G320" s="44"/>
    </row>
    <row r="321" spans="4:7" x14ac:dyDescent="0.2">
      <c r="D321" s="44"/>
      <c r="E321" s="44"/>
      <c r="F321" s="44"/>
      <c r="G321" s="44"/>
    </row>
    <row r="322" spans="4:7" x14ac:dyDescent="0.2">
      <c r="D322" s="44"/>
      <c r="E322" s="44"/>
      <c r="F322" s="44"/>
      <c r="G322" s="44"/>
    </row>
    <row r="323" spans="4:7" x14ac:dyDescent="0.2">
      <c r="D323" s="44"/>
      <c r="E323" s="44"/>
      <c r="F323" s="44"/>
      <c r="G323" s="44"/>
    </row>
    <row r="324" spans="4:7" x14ac:dyDescent="0.2">
      <c r="D324" s="44"/>
      <c r="E324" s="44"/>
      <c r="F324" s="44"/>
      <c r="G324" s="44"/>
    </row>
    <row r="325" spans="4:7" x14ac:dyDescent="0.2">
      <c r="D325" s="44"/>
      <c r="E325" s="44"/>
      <c r="F325" s="44"/>
      <c r="G325" s="44"/>
    </row>
    <row r="326" spans="4:7" x14ac:dyDescent="0.2">
      <c r="D326" s="44"/>
      <c r="E326" s="44"/>
      <c r="F326" s="44"/>
      <c r="G326" s="44"/>
    </row>
    <row r="327" spans="4:7" x14ac:dyDescent="0.2">
      <c r="D327" s="44"/>
      <c r="E327" s="44"/>
      <c r="F327" s="44"/>
      <c r="G327" s="44"/>
    </row>
    <row r="328" spans="4:7" x14ac:dyDescent="0.2">
      <c r="D328" s="44"/>
      <c r="E328" s="44"/>
      <c r="F328" s="44"/>
      <c r="G328" s="44"/>
    </row>
    <row r="329" spans="4:7" x14ac:dyDescent="0.2">
      <c r="D329" s="44"/>
      <c r="E329" s="44"/>
      <c r="F329" s="44"/>
      <c r="G329" s="44"/>
    </row>
    <row r="330" spans="4:7" x14ac:dyDescent="0.2">
      <c r="D330" s="44"/>
      <c r="E330" s="44"/>
      <c r="F330" s="44"/>
      <c r="G330" s="44"/>
    </row>
    <row r="331" spans="4:7" x14ac:dyDescent="0.2">
      <c r="D331" s="44"/>
      <c r="E331" s="44"/>
      <c r="F331" s="44"/>
      <c r="G331" s="44"/>
    </row>
    <row r="332" spans="4:7" x14ac:dyDescent="0.2">
      <c r="D332" s="44"/>
      <c r="E332" s="44"/>
      <c r="F332" s="44"/>
      <c r="G332" s="44"/>
    </row>
    <row r="333" spans="4:7" x14ac:dyDescent="0.2">
      <c r="D333" s="44"/>
      <c r="E333" s="44"/>
      <c r="F333" s="44"/>
      <c r="G333" s="44"/>
    </row>
    <row r="334" spans="4:7" x14ac:dyDescent="0.2">
      <c r="D334" s="44"/>
      <c r="E334" s="44"/>
      <c r="F334" s="44"/>
      <c r="G334" s="44"/>
    </row>
    <row r="335" spans="4:7" x14ac:dyDescent="0.2">
      <c r="D335" s="44"/>
      <c r="E335" s="44"/>
      <c r="F335" s="44"/>
      <c r="G335" s="44"/>
    </row>
    <row r="336" spans="4:7" x14ac:dyDescent="0.2">
      <c r="D336" s="44"/>
      <c r="E336" s="44"/>
      <c r="F336" s="44"/>
      <c r="G336" s="44"/>
    </row>
    <row r="337" spans="4:7" x14ac:dyDescent="0.2">
      <c r="D337" s="44"/>
      <c r="E337" s="44"/>
      <c r="F337" s="44"/>
      <c r="G337" s="44"/>
    </row>
    <row r="338" spans="4:7" x14ac:dyDescent="0.2">
      <c r="D338" s="44"/>
      <c r="E338" s="44"/>
      <c r="F338" s="44"/>
      <c r="G338" s="44"/>
    </row>
    <row r="339" spans="4:7" x14ac:dyDescent="0.2">
      <c r="D339" s="44"/>
      <c r="E339" s="44"/>
      <c r="F339" s="44"/>
      <c r="G339" s="44"/>
    </row>
    <row r="340" spans="4:7" x14ac:dyDescent="0.2">
      <c r="D340" s="44"/>
      <c r="E340" s="44"/>
      <c r="F340" s="44"/>
      <c r="G340" s="44"/>
    </row>
    <row r="341" spans="4:7" x14ac:dyDescent="0.2">
      <c r="D341" s="44"/>
      <c r="E341" s="44"/>
      <c r="F341" s="44"/>
      <c r="G341" s="44"/>
    </row>
    <row r="342" spans="4:7" x14ac:dyDescent="0.2">
      <c r="D342" s="44"/>
      <c r="E342" s="44"/>
      <c r="F342" s="44"/>
      <c r="G342" s="44"/>
    </row>
    <row r="343" spans="4:7" x14ac:dyDescent="0.2">
      <c r="D343" s="44"/>
      <c r="E343" s="44"/>
      <c r="F343" s="44"/>
      <c r="G343" s="44"/>
    </row>
    <row r="344" spans="4:7" x14ac:dyDescent="0.2">
      <c r="D344" s="44"/>
      <c r="E344" s="44"/>
      <c r="F344" s="44"/>
      <c r="G344" s="44"/>
    </row>
    <row r="345" spans="4:7" x14ac:dyDescent="0.2">
      <c r="D345" s="44"/>
      <c r="E345" s="44"/>
      <c r="F345" s="44"/>
      <c r="G345" s="44"/>
    </row>
    <row r="346" spans="4:7" x14ac:dyDescent="0.2">
      <c r="D346" s="44"/>
      <c r="E346" s="44"/>
      <c r="F346" s="44"/>
      <c r="G346" s="44"/>
    </row>
    <row r="347" spans="4:7" x14ac:dyDescent="0.2">
      <c r="D347" s="44"/>
      <c r="E347" s="44"/>
      <c r="F347" s="44"/>
      <c r="G347" s="44"/>
    </row>
    <row r="348" spans="4:7" x14ac:dyDescent="0.2">
      <c r="D348" s="44"/>
      <c r="E348" s="44"/>
      <c r="F348" s="44"/>
      <c r="G348" s="44"/>
    </row>
    <row r="349" spans="4:7" x14ac:dyDescent="0.2">
      <c r="D349" s="44"/>
      <c r="E349" s="44"/>
      <c r="F349" s="44"/>
      <c r="G349" s="44"/>
    </row>
    <row r="350" spans="4:7" x14ac:dyDescent="0.2">
      <c r="D350" s="44"/>
      <c r="E350" s="44"/>
      <c r="F350" s="44"/>
      <c r="G350" s="44"/>
    </row>
    <row r="351" spans="4:7" x14ac:dyDescent="0.2">
      <c r="D351" s="44"/>
      <c r="E351" s="44"/>
      <c r="F351" s="44"/>
      <c r="G351" s="44"/>
    </row>
    <row r="352" spans="4:7" x14ac:dyDescent="0.2">
      <c r="D352" s="44"/>
      <c r="E352" s="44"/>
      <c r="F352" s="44"/>
      <c r="G352" s="44"/>
    </row>
    <row r="353" spans="4:7" x14ac:dyDescent="0.2">
      <c r="D353" s="44"/>
      <c r="E353" s="44"/>
      <c r="F353" s="44"/>
      <c r="G353" s="44"/>
    </row>
    <row r="354" spans="4:7" x14ac:dyDescent="0.2">
      <c r="D354" s="44"/>
      <c r="E354" s="44"/>
      <c r="F354" s="44"/>
      <c r="G354" s="44"/>
    </row>
    <row r="355" spans="4:7" x14ac:dyDescent="0.2">
      <c r="D355" s="44"/>
      <c r="E355" s="44"/>
      <c r="F355" s="44"/>
      <c r="G355" s="44"/>
    </row>
    <row r="356" spans="4:7" x14ac:dyDescent="0.2">
      <c r="D356" s="44"/>
      <c r="E356" s="44"/>
      <c r="F356" s="44"/>
      <c r="G356" s="44"/>
    </row>
    <row r="357" spans="4:7" x14ac:dyDescent="0.2">
      <c r="D357" s="44"/>
      <c r="E357" s="44"/>
      <c r="F357" s="44"/>
      <c r="G357" s="44"/>
    </row>
    <row r="358" spans="4:7" x14ac:dyDescent="0.2">
      <c r="D358" s="44"/>
      <c r="E358" s="44"/>
      <c r="F358" s="44"/>
      <c r="G358" s="44"/>
    </row>
    <row r="359" spans="4:7" x14ac:dyDescent="0.2">
      <c r="D359" s="44"/>
      <c r="E359" s="44"/>
      <c r="F359" s="44"/>
      <c r="G359" s="44"/>
    </row>
    <row r="360" spans="4:7" x14ac:dyDescent="0.2">
      <c r="D360" s="44"/>
      <c r="E360" s="44"/>
      <c r="F360" s="44"/>
      <c r="G360" s="44"/>
    </row>
    <row r="361" spans="4:7" x14ac:dyDescent="0.2">
      <c r="D361" s="44"/>
      <c r="E361" s="44"/>
      <c r="F361" s="44"/>
      <c r="G361" s="44"/>
    </row>
    <row r="362" spans="4:7" x14ac:dyDescent="0.2">
      <c r="D362" s="44"/>
      <c r="E362" s="44"/>
      <c r="F362" s="44"/>
      <c r="G362" s="44"/>
    </row>
    <row r="363" spans="4:7" x14ac:dyDescent="0.2">
      <c r="D363" s="44"/>
      <c r="E363" s="44"/>
      <c r="F363" s="44"/>
      <c r="G363" s="44"/>
    </row>
    <row r="364" spans="4:7" x14ac:dyDescent="0.2">
      <c r="D364" s="44"/>
      <c r="E364" s="44"/>
      <c r="F364" s="44"/>
      <c r="G364" s="44"/>
    </row>
    <row r="365" spans="4:7" x14ac:dyDescent="0.2">
      <c r="D365" s="44"/>
      <c r="E365" s="44"/>
      <c r="F365" s="44"/>
      <c r="G365" s="44"/>
    </row>
    <row r="366" spans="4:7" x14ac:dyDescent="0.2">
      <c r="D366" s="44"/>
      <c r="E366" s="44"/>
      <c r="F366" s="44"/>
      <c r="G366" s="44"/>
    </row>
    <row r="367" spans="4:7" x14ac:dyDescent="0.2">
      <c r="D367" s="44"/>
      <c r="E367" s="44"/>
      <c r="F367" s="44"/>
      <c r="G367" s="44"/>
    </row>
    <row r="368" spans="4:7" x14ac:dyDescent="0.2">
      <c r="D368" s="44"/>
      <c r="E368" s="44"/>
      <c r="F368" s="44"/>
      <c r="G368" s="44"/>
    </row>
    <row r="369" spans="4:7" x14ac:dyDescent="0.2">
      <c r="D369" s="44"/>
      <c r="E369" s="44"/>
      <c r="F369" s="44"/>
      <c r="G369" s="44"/>
    </row>
    <row r="370" spans="4:7" x14ac:dyDescent="0.2">
      <c r="D370" s="44"/>
      <c r="E370" s="44"/>
      <c r="F370" s="44"/>
      <c r="G370" s="44"/>
    </row>
    <row r="371" spans="4:7" x14ac:dyDescent="0.2">
      <c r="D371" s="44"/>
      <c r="E371" s="44"/>
      <c r="F371" s="44"/>
      <c r="G371" s="44"/>
    </row>
    <row r="372" spans="4:7" x14ac:dyDescent="0.2">
      <c r="D372" s="44"/>
      <c r="E372" s="44"/>
      <c r="F372" s="44"/>
      <c r="G372" s="44"/>
    </row>
    <row r="373" spans="4:7" x14ac:dyDescent="0.2">
      <c r="D373" s="44"/>
      <c r="E373" s="44"/>
      <c r="F373" s="44"/>
      <c r="G373" s="44"/>
    </row>
    <row r="374" spans="4:7" x14ac:dyDescent="0.2">
      <c r="D374" s="44"/>
      <c r="E374" s="44"/>
      <c r="F374" s="44"/>
      <c r="G374" s="44"/>
    </row>
    <row r="375" spans="4:7" x14ac:dyDescent="0.2">
      <c r="D375" s="44"/>
      <c r="E375" s="44"/>
      <c r="F375" s="44"/>
      <c r="G375" s="44"/>
    </row>
    <row r="376" spans="4:7" x14ac:dyDescent="0.2">
      <c r="D376" s="44"/>
      <c r="E376" s="44"/>
      <c r="F376" s="44"/>
      <c r="G376" s="44"/>
    </row>
    <row r="377" spans="4:7" x14ac:dyDescent="0.2">
      <c r="D377" s="44"/>
      <c r="E377" s="44"/>
      <c r="F377" s="44"/>
      <c r="G377" s="44"/>
    </row>
    <row r="378" spans="4:7" x14ac:dyDescent="0.2">
      <c r="D378" s="44"/>
      <c r="E378" s="44"/>
      <c r="F378" s="44"/>
      <c r="G378" s="44"/>
    </row>
    <row r="379" spans="4:7" x14ac:dyDescent="0.2">
      <c r="D379" s="44"/>
      <c r="E379" s="44"/>
      <c r="F379" s="44"/>
      <c r="G379" s="44"/>
    </row>
    <row r="380" spans="4:7" x14ac:dyDescent="0.2">
      <c r="D380" s="44"/>
      <c r="E380" s="44"/>
      <c r="F380" s="44"/>
      <c r="G380" s="44"/>
    </row>
    <row r="381" spans="4:7" x14ac:dyDescent="0.2">
      <c r="D381" s="44"/>
      <c r="E381" s="44"/>
      <c r="F381" s="44"/>
      <c r="G381" s="44"/>
    </row>
    <row r="382" spans="4:7" x14ac:dyDescent="0.2">
      <c r="D382" s="44"/>
      <c r="E382" s="44"/>
      <c r="F382" s="44"/>
      <c r="G382" s="44"/>
    </row>
    <row r="383" spans="4:7" x14ac:dyDescent="0.2">
      <c r="D383" s="44"/>
      <c r="E383" s="44"/>
      <c r="F383" s="44"/>
      <c r="G383" s="44"/>
    </row>
    <row r="384" spans="4:7" x14ac:dyDescent="0.2">
      <c r="D384" s="44"/>
      <c r="E384" s="44"/>
      <c r="F384" s="44"/>
      <c r="G384" s="44"/>
    </row>
    <row r="385" spans="4:7" x14ac:dyDescent="0.2">
      <c r="D385" s="44"/>
      <c r="E385" s="44"/>
      <c r="F385" s="44"/>
      <c r="G385" s="44"/>
    </row>
    <row r="386" spans="4:7" x14ac:dyDescent="0.2">
      <c r="D386" s="44"/>
      <c r="E386" s="44"/>
      <c r="F386" s="44"/>
      <c r="G386" s="44"/>
    </row>
    <row r="387" spans="4:7" x14ac:dyDescent="0.2">
      <c r="D387" s="44"/>
      <c r="E387" s="44"/>
      <c r="F387" s="44"/>
      <c r="G387" s="44"/>
    </row>
    <row r="388" spans="4:7" x14ac:dyDescent="0.2">
      <c r="D388" s="44"/>
      <c r="E388" s="44"/>
      <c r="F388" s="44"/>
      <c r="G388" s="44"/>
    </row>
    <row r="389" spans="4:7" x14ac:dyDescent="0.2">
      <c r="D389" s="44"/>
      <c r="E389" s="44"/>
      <c r="F389" s="44"/>
      <c r="G389" s="44"/>
    </row>
    <row r="390" spans="4:7" x14ac:dyDescent="0.2">
      <c r="D390" s="44"/>
      <c r="E390" s="44"/>
      <c r="F390" s="44"/>
      <c r="G390" s="44"/>
    </row>
    <row r="391" spans="4:7" x14ac:dyDescent="0.2">
      <c r="D391" s="44"/>
      <c r="E391" s="44"/>
      <c r="F391" s="44"/>
      <c r="G391" s="44"/>
    </row>
    <row r="392" spans="4:7" x14ac:dyDescent="0.2">
      <c r="D392" s="44"/>
      <c r="E392" s="44"/>
      <c r="F392" s="44"/>
      <c r="G392" s="44"/>
    </row>
    <row r="393" spans="4:7" x14ac:dyDescent="0.2">
      <c r="D393" s="44"/>
      <c r="E393" s="44"/>
      <c r="F393" s="44"/>
      <c r="G393" s="44"/>
    </row>
    <row r="394" spans="4:7" x14ac:dyDescent="0.2">
      <c r="D394" s="44"/>
      <c r="E394" s="44"/>
      <c r="F394" s="44"/>
      <c r="G394" s="44"/>
    </row>
    <row r="395" spans="4:7" x14ac:dyDescent="0.2">
      <c r="D395" s="44"/>
      <c r="E395" s="44"/>
      <c r="F395" s="44"/>
      <c r="G395" s="44"/>
    </row>
    <row r="396" spans="4:7" x14ac:dyDescent="0.2">
      <c r="D396" s="44"/>
      <c r="E396" s="44"/>
      <c r="F396" s="44"/>
      <c r="G396" s="44"/>
    </row>
    <row r="397" spans="4:7" x14ac:dyDescent="0.2">
      <c r="D397" s="44"/>
      <c r="E397" s="44"/>
      <c r="F397" s="44"/>
      <c r="G397" s="44"/>
    </row>
    <row r="398" spans="4:7" x14ac:dyDescent="0.2">
      <c r="D398" s="44"/>
      <c r="E398" s="44"/>
      <c r="F398" s="44"/>
      <c r="G398" s="44"/>
    </row>
    <row r="399" spans="4:7" x14ac:dyDescent="0.2">
      <c r="D399" s="44"/>
      <c r="E399" s="44"/>
      <c r="F399" s="44"/>
      <c r="G399" s="44"/>
    </row>
    <row r="400" spans="4:7" x14ac:dyDescent="0.2">
      <c r="D400" s="44"/>
      <c r="E400" s="44"/>
      <c r="F400" s="44"/>
      <c r="G400" s="44"/>
    </row>
    <row r="401" spans="4:7" x14ac:dyDescent="0.2">
      <c r="D401" s="44"/>
      <c r="E401" s="44"/>
      <c r="F401" s="44"/>
      <c r="G401" s="44"/>
    </row>
    <row r="402" spans="4:7" x14ac:dyDescent="0.2">
      <c r="D402" s="44"/>
      <c r="E402" s="44"/>
      <c r="F402" s="44"/>
      <c r="G402" s="44"/>
    </row>
    <row r="403" spans="4:7" x14ac:dyDescent="0.2">
      <c r="D403" s="44"/>
      <c r="E403" s="44"/>
      <c r="F403" s="44"/>
      <c r="G403" s="44"/>
    </row>
    <row r="404" spans="4:7" x14ac:dyDescent="0.2">
      <c r="D404" s="44"/>
      <c r="E404" s="44"/>
      <c r="F404" s="44"/>
      <c r="G404" s="44"/>
    </row>
    <row r="405" spans="4:7" x14ac:dyDescent="0.2">
      <c r="D405" s="44"/>
      <c r="E405" s="44"/>
      <c r="F405" s="44"/>
      <c r="G405" s="44"/>
    </row>
    <row r="406" spans="4:7" x14ac:dyDescent="0.2">
      <c r="D406" s="44"/>
      <c r="E406" s="44"/>
      <c r="F406" s="44"/>
      <c r="G406" s="44"/>
    </row>
    <row r="407" spans="4:7" x14ac:dyDescent="0.2">
      <c r="D407" s="44"/>
      <c r="E407" s="44"/>
      <c r="F407" s="44"/>
      <c r="G407" s="44"/>
    </row>
    <row r="408" spans="4:7" x14ac:dyDescent="0.2">
      <c r="D408" s="44"/>
      <c r="E408" s="44"/>
      <c r="F408" s="44"/>
      <c r="G408" s="44"/>
    </row>
    <row r="409" spans="4:7" x14ac:dyDescent="0.2">
      <c r="D409" s="44"/>
      <c r="E409" s="44"/>
      <c r="F409" s="44"/>
      <c r="G409" s="44"/>
    </row>
    <row r="410" spans="4:7" x14ac:dyDescent="0.2">
      <c r="D410" s="44"/>
      <c r="E410" s="44"/>
      <c r="F410" s="44"/>
      <c r="G410" s="44"/>
    </row>
    <row r="411" spans="4:7" x14ac:dyDescent="0.2">
      <c r="D411" s="44"/>
      <c r="E411" s="44"/>
      <c r="F411" s="44"/>
      <c r="G411" s="44"/>
    </row>
    <row r="412" spans="4:7" x14ac:dyDescent="0.2">
      <c r="D412" s="44"/>
      <c r="E412" s="44"/>
      <c r="F412" s="44"/>
      <c r="G412" s="44"/>
    </row>
    <row r="413" spans="4:7" x14ac:dyDescent="0.2">
      <c r="D413" s="44"/>
      <c r="E413" s="44"/>
      <c r="F413" s="44"/>
      <c r="G413" s="44"/>
    </row>
    <row r="414" spans="4:7" x14ac:dyDescent="0.2">
      <c r="D414" s="44"/>
      <c r="E414" s="44"/>
      <c r="F414" s="44"/>
      <c r="G414" s="44"/>
    </row>
    <row r="415" spans="4:7" x14ac:dyDescent="0.2">
      <c r="D415" s="44"/>
      <c r="E415" s="44"/>
      <c r="F415" s="44"/>
      <c r="G415" s="44"/>
    </row>
    <row r="416" spans="4:7" x14ac:dyDescent="0.2">
      <c r="D416" s="44"/>
      <c r="E416" s="44"/>
      <c r="F416" s="44"/>
      <c r="G416" s="44"/>
    </row>
    <row r="417" spans="4:7" x14ac:dyDescent="0.2">
      <c r="D417" s="44"/>
      <c r="E417" s="44"/>
      <c r="F417" s="44"/>
      <c r="G417" s="44"/>
    </row>
    <row r="418" spans="4:7" x14ac:dyDescent="0.2">
      <c r="D418" s="44"/>
      <c r="E418" s="44"/>
      <c r="F418" s="44"/>
      <c r="G418" s="44"/>
    </row>
    <row r="419" spans="4:7" x14ac:dyDescent="0.2">
      <c r="D419" s="44"/>
      <c r="E419" s="44"/>
      <c r="F419" s="44"/>
      <c r="G419" s="44"/>
    </row>
    <row r="420" spans="4:7" x14ac:dyDescent="0.2">
      <c r="D420" s="44"/>
      <c r="E420" s="44"/>
      <c r="F420" s="44"/>
      <c r="G420" s="44"/>
    </row>
    <row r="421" spans="4:7" x14ac:dyDescent="0.2">
      <c r="D421" s="44"/>
      <c r="E421" s="44"/>
      <c r="F421" s="44"/>
      <c r="G421" s="44"/>
    </row>
    <row r="422" spans="4:7" x14ac:dyDescent="0.2">
      <c r="D422" s="44"/>
      <c r="E422" s="44"/>
      <c r="F422" s="44"/>
      <c r="G422" s="44"/>
    </row>
    <row r="423" spans="4:7" x14ac:dyDescent="0.2">
      <c r="D423" s="44"/>
      <c r="E423" s="44"/>
      <c r="F423" s="44"/>
      <c r="G423" s="44"/>
    </row>
    <row r="424" spans="4:7" x14ac:dyDescent="0.2">
      <c r="D424" s="44"/>
      <c r="E424" s="44"/>
      <c r="F424" s="44"/>
      <c r="G424" s="44"/>
    </row>
    <row r="425" spans="4:7" x14ac:dyDescent="0.2">
      <c r="D425" s="44"/>
      <c r="E425" s="44"/>
      <c r="F425" s="44"/>
      <c r="G425" s="44"/>
    </row>
    <row r="426" spans="4:7" x14ac:dyDescent="0.2">
      <c r="D426" s="44"/>
      <c r="E426" s="44"/>
      <c r="F426" s="44"/>
      <c r="G426" s="44"/>
    </row>
    <row r="427" spans="4:7" x14ac:dyDescent="0.2">
      <c r="D427" s="44"/>
      <c r="E427" s="44"/>
      <c r="F427" s="44"/>
      <c r="G427" s="44"/>
    </row>
    <row r="428" spans="4:7" x14ac:dyDescent="0.2">
      <c r="D428" s="44"/>
      <c r="E428" s="44"/>
      <c r="F428" s="44"/>
      <c r="G428" s="44"/>
    </row>
    <row r="429" spans="4:7" x14ac:dyDescent="0.2">
      <c r="D429" s="44"/>
      <c r="E429" s="44"/>
      <c r="F429" s="44"/>
      <c r="G429" s="44"/>
    </row>
    <row r="430" spans="4:7" x14ac:dyDescent="0.2">
      <c r="D430" s="44"/>
      <c r="E430" s="44"/>
      <c r="F430" s="44"/>
      <c r="G430" s="44"/>
    </row>
    <row r="431" spans="4:7" x14ac:dyDescent="0.2">
      <c r="D431" s="44"/>
      <c r="E431" s="44"/>
      <c r="F431" s="44"/>
      <c r="G431" s="44"/>
    </row>
    <row r="432" spans="4:7" x14ac:dyDescent="0.2">
      <c r="D432" s="44"/>
      <c r="E432" s="44"/>
      <c r="F432" s="44"/>
      <c r="G432" s="44"/>
    </row>
    <row r="433" spans="4:7" x14ac:dyDescent="0.2">
      <c r="D433" s="44"/>
      <c r="E433" s="44"/>
      <c r="F433" s="44"/>
      <c r="G433" s="44"/>
    </row>
    <row r="434" spans="4:7" x14ac:dyDescent="0.2">
      <c r="D434" s="44"/>
      <c r="E434" s="44"/>
      <c r="F434" s="44"/>
      <c r="G434" s="44"/>
    </row>
    <row r="435" spans="4:7" x14ac:dyDescent="0.2">
      <c r="D435" s="44"/>
      <c r="E435" s="44"/>
      <c r="F435" s="44"/>
      <c r="G435" s="44"/>
    </row>
    <row r="436" spans="4:7" x14ac:dyDescent="0.2">
      <c r="D436" s="44"/>
      <c r="E436" s="44"/>
      <c r="F436" s="44"/>
      <c r="G436" s="44"/>
    </row>
    <row r="437" spans="4:7" x14ac:dyDescent="0.2">
      <c r="D437" s="44"/>
      <c r="E437" s="44"/>
      <c r="F437" s="44"/>
      <c r="G437" s="44"/>
    </row>
    <row r="438" spans="4:7" x14ac:dyDescent="0.2">
      <c r="D438" s="44"/>
      <c r="E438" s="44"/>
      <c r="F438" s="44"/>
      <c r="G438" s="44"/>
    </row>
    <row r="439" spans="4:7" x14ac:dyDescent="0.2">
      <c r="D439" s="44"/>
      <c r="E439" s="44"/>
      <c r="F439" s="44"/>
      <c r="G439" s="44"/>
    </row>
    <row r="440" spans="4:7" x14ac:dyDescent="0.2">
      <c r="D440" s="44"/>
      <c r="E440" s="44"/>
      <c r="F440" s="44"/>
      <c r="G440" s="44"/>
    </row>
    <row r="441" spans="4:7" x14ac:dyDescent="0.2">
      <c r="D441" s="44"/>
      <c r="E441" s="44"/>
      <c r="F441" s="44"/>
      <c r="G441" s="44"/>
    </row>
    <row r="442" spans="4:7" x14ac:dyDescent="0.2">
      <c r="D442" s="44"/>
      <c r="E442" s="44"/>
      <c r="F442" s="44"/>
      <c r="G442" s="44"/>
    </row>
    <row r="443" spans="4:7" x14ac:dyDescent="0.2">
      <c r="D443" s="44"/>
      <c r="E443" s="44"/>
      <c r="F443" s="44"/>
      <c r="G443" s="44"/>
    </row>
    <row r="444" spans="4:7" x14ac:dyDescent="0.2">
      <c r="D444" s="44"/>
      <c r="E444" s="44"/>
      <c r="F444" s="44"/>
      <c r="G444" s="44"/>
    </row>
    <row r="445" spans="4:7" x14ac:dyDescent="0.2">
      <c r="D445" s="44"/>
      <c r="E445" s="44"/>
      <c r="F445" s="44"/>
      <c r="G445" s="44"/>
    </row>
    <row r="446" spans="4:7" x14ac:dyDescent="0.2">
      <c r="D446" s="44"/>
      <c r="E446" s="44"/>
      <c r="F446" s="44"/>
      <c r="G446" s="44"/>
    </row>
    <row r="447" spans="4:7" x14ac:dyDescent="0.2">
      <c r="D447" s="44"/>
      <c r="E447" s="44"/>
      <c r="F447" s="44"/>
      <c r="G447" s="44"/>
    </row>
    <row r="448" spans="4:7" x14ac:dyDescent="0.2">
      <c r="D448" s="44"/>
      <c r="E448" s="44"/>
      <c r="F448" s="44"/>
      <c r="G448" s="44"/>
    </row>
    <row r="449" spans="4:7" x14ac:dyDescent="0.2">
      <c r="D449" s="44"/>
      <c r="E449" s="44"/>
      <c r="F449" s="44"/>
      <c r="G449" s="44"/>
    </row>
    <row r="450" spans="4:7" x14ac:dyDescent="0.2">
      <c r="D450" s="44"/>
      <c r="E450" s="44"/>
      <c r="F450" s="44"/>
      <c r="G450" s="44"/>
    </row>
    <row r="451" spans="4:7" x14ac:dyDescent="0.2">
      <c r="D451" s="44"/>
      <c r="E451" s="44"/>
      <c r="F451" s="44"/>
      <c r="G451" s="44"/>
    </row>
    <row r="452" spans="4:7" x14ac:dyDescent="0.2">
      <c r="D452" s="44"/>
      <c r="E452" s="44"/>
      <c r="F452" s="44"/>
      <c r="G452" s="44"/>
    </row>
    <row r="453" spans="4:7" x14ac:dyDescent="0.2">
      <c r="D453" s="44"/>
      <c r="E453" s="44"/>
      <c r="F453" s="44"/>
      <c r="G453" s="44"/>
    </row>
    <row r="454" spans="4:7" x14ac:dyDescent="0.2">
      <c r="D454" s="44"/>
      <c r="E454" s="44"/>
      <c r="F454" s="44"/>
      <c r="G454" s="44"/>
    </row>
    <row r="455" spans="4:7" x14ac:dyDescent="0.2">
      <c r="D455" s="44"/>
      <c r="E455" s="44"/>
      <c r="F455" s="44"/>
      <c r="G455" s="44"/>
    </row>
    <row r="456" spans="4:7" x14ac:dyDescent="0.2">
      <c r="D456" s="44"/>
      <c r="E456" s="44"/>
      <c r="F456" s="44"/>
      <c r="G456" s="44"/>
    </row>
    <row r="457" spans="4:7" x14ac:dyDescent="0.2">
      <c r="D457" s="44"/>
      <c r="E457" s="44"/>
      <c r="F457" s="44"/>
      <c r="G457" s="44"/>
    </row>
    <row r="458" spans="4:7" x14ac:dyDescent="0.2">
      <c r="D458" s="44"/>
      <c r="E458" s="44"/>
      <c r="F458" s="44"/>
      <c r="G458" s="44"/>
    </row>
    <row r="459" spans="4:7" x14ac:dyDescent="0.2">
      <c r="D459" s="44"/>
      <c r="E459" s="44"/>
      <c r="F459" s="44"/>
      <c r="G459" s="44"/>
    </row>
    <row r="460" spans="4:7" x14ac:dyDescent="0.2">
      <c r="D460" s="44"/>
      <c r="E460" s="44"/>
      <c r="F460" s="44"/>
      <c r="G460" s="44"/>
    </row>
    <row r="461" spans="4:7" x14ac:dyDescent="0.2">
      <c r="D461" s="44"/>
      <c r="E461" s="44"/>
      <c r="F461" s="44"/>
      <c r="G461" s="44"/>
    </row>
    <row r="462" spans="4:7" x14ac:dyDescent="0.2">
      <c r="D462" s="44"/>
      <c r="E462" s="44"/>
      <c r="F462" s="44"/>
      <c r="G462" s="44"/>
    </row>
    <row r="463" spans="4:7" x14ac:dyDescent="0.2">
      <c r="D463" s="44"/>
      <c r="E463" s="44"/>
      <c r="F463" s="44"/>
      <c r="G463" s="44"/>
    </row>
    <row r="464" spans="4:7" x14ac:dyDescent="0.2">
      <c r="D464" s="44"/>
      <c r="E464" s="44"/>
      <c r="F464" s="44"/>
      <c r="G464" s="44"/>
    </row>
    <row r="465" spans="4:7" x14ac:dyDescent="0.2">
      <c r="D465" s="44"/>
      <c r="E465" s="44"/>
      <c r="F465" s="44"/>
      <c r="G465" s="44"/>
    </row>
    <row r="466" spans="4:7" x14ac:dyDescent="0.2">
      <c r="D466" s="44"/>
      <c r="E466" s="44"/>
      <c r="F466" s="44"/>
      <c r="G466" s="44"/>
    </row>
    <row r="467" spans="4:7" x14ac:dyDescent="0.2">
      <c r="D467" s="44"/>
      <c r="E467" s="44"/>
      <c r="F467" s="44"/>
      <c r="G467" s="44"/>
    </row>
    <row r="468" spans="4:7" x14ac:dyDescent="0.2">
      <c r="D468" s="44"/>
      <c r="E468" s="44"/>
      <c r="F468" s="44"/>
      <c r="G468" s="44"/>
    </row>
    <row r="469" spans="4:7" x14ac:dyDescent="0.2">
      <c r="D469" s="44"/>
      <c r="E469" s="44"/>
      <c r="F469" s="44"/>
      <c r="G469" s="44"/>
    </row>
    <row r="470" spans="4:7" x14ac:dyDescent="0.2">
      <c r="D470" s="44"/>
      <c r="E470" s="44"/>
      <c r="F470" s="44"/>
      <c r="G470" s="44"/>
    </row>
    <row r="471" spans="4:7" x14ac:dyDescent="0.2">
      <c r="D471" s="44"/>
      <c r="E471" s="44"/>
      <c r="F471" s="44"/>
      <c r="G471" s="44"/>
    </row>
    <row r="472" spans="4:7" x14ac:dyDescent="0.2">
      <c r="D472" s="44"/>
      <c r="E472" s="44"/>
      <c r="F472" s="44"/>
      <c r="G472" s="44"/>
    </row>
    <row r="473" spans="4:7" x14ac:dyDescent="0.2">
      <c r="D473" s="44"/>
      <c r="E473" s="44"/>
      <c r="F473" s="44"/>
      <c r="G473" s="44"/>
    </row>
    <row r="474" spans="4:7" x14ac:dyDescent="0.2">
      <c r="D474" s="44"/>
      <c r="E474" s="44"/>
      <c r="F474" s="44"/>
      <c r="G474" s="44"/>
    </row>
    <row r="475" spans="4:7" x14ac:dyDescent="0.2">
      <c r="D475" s="44"/>
      <c r="E475" s="44"/>
      <c r="F475" s="44"/>
      <c r="G475" s="44"/>
    </row>
    <row r="476" spans="4:7" x14ac:dyDescent="0.2">
      <c r="D476" s="44"/>
      <c r="E476" s="44"/>
      <c r="F476" s="44"/>
      <c r="G476" s="44"/>
    </row>
    <row r="477" spans="4:7" x14ac:dyDescent="0.2">
      <c r="D477" s="44"/>
      <c r="E477" s="44"/>
      <c r="F477" s="44"/>
      <c r="G477" s="44"/>
    </row>
    <row r="478" spans="4:7" x14ac:dyDescent="0.2">
      <c r="D478" s="44"/>
      <c r="E478" s="44"/>
      <c r="F478" s="44"/>
      <c r="G478" s="44"/>
    </row>
    <row r="479" spans="4:7" x14ac:dyDescent="0.2">
      <c r="D479" s="44"/>
      <c r="E479" s="44"/>
      <c r="F479" s="44"/>
      <c r="G479" s="44"/>
    </row>
    <row r="480" spans="4:7" x14ac:dyDescent="0.2">
      <c r="D480" s="44"/>
      <c r="E480" s="44"/>
      <c r="F480" s="44"/>
      <c r="G480" s="44"/>
    </row>
    <row r="481" spans="4:7" x14ac:dyDescent="0.2">
      <c r="D481" s="44"/>
      <c r="E481" s="44"/>
      <c r="F481" s="44"/>
      <c r="G481" s="44"/>
    </row>
    <row r="482" spans="4:7" x14ac:dyDescent="0.2">
      <c r="D482" s="44"/>
      <c r="E482" s="44"/>
      <c r="F482" s="44"/>
      <c r="G482" s="44"/>
    </row>
    <row r="483" spans="4:7" x14ac:dyDescent="0.2">
      <c r="D483" s="44"/>
      <c r="E483" s="44"/>
      <c r="F483" s="44"/>
      <c r="G483" s="44"/>
    </row>
    <row r="484" spans="4:7" x14ac:dyDescent="0.2">
      <c r="D484" s="44"/>
      <c r="E484" s="44"/>
      <c r="F484" s="44"/>
      <c r="G484" s="44"/>
    </row>
    <row r="485" spans="4:7" x14ac:dyDescent="0.2">
      <c r="D485" s="44"/>
      <c r="E485" s="44"/>
      <c r="F485" s="44"/>
      <c r="G485" s="44"/>
    </row>
    <row r="486" spans="4:7" x14ac:dyDescent="0.2">
      <c r="D486" s="44"/>
      <c r="E486" s="44"/>
      <c r="F486" s="44"/>
      <c r="G486" s="44"/>
    </row>
    <row r="487" spans="4:7" x14ac:dyDescent="0.2">
      <c r="D487" s="44"/>
      <c r="E487" s="44"/>
      <c r="F487" s="44"/>
      <c r="G487" s="44"/>
    </row>
    <row r="488" spans="4:7" x14ac:dyDescent="0.2">
      <c r="D488" s="44"/>
      <c r="E488" s="44"/>
      <c r="F488" s="44"/>
      <c r="G488" s="44"/>
    </row>
    <row r="489" spans="4:7" x14ac:dyDescent="0.2">
      <c r="D489" s="44"/>
      <c r="E489" s="44"/>
      <c r="F489" s="44"/>
      <c r="G489" s="44"/>
    </row>
    <row r="490" spans="4:7" x14ac:dyDescent="0.2">
      <c r="D490" s="44"/>
      <c r="E490" s="44"/>
      <c r="F490" s="44"/>
      <c r="G490" s="44"/>
    </row>
    <row r="491" spans="4:7" x14ac:dyDescent="0.2">
      <c r="D491" s="44"/>
      <c r="E491" s="44"/>
      <c r="F491" s="44"/>
      <c r="G491" s="44"/>
    </row>
    <row r="492" spans="4:7" x14ac:dyDescent="0.2">
      <c r="D492" s="44"/>
      <c r="E492" s="44"/>
      <c r="F492" s="44"/>
      <c r="G492" s="44"/>
    </row>
    <row r="493" spans="4:7" x14ac:dyDescent="0.2">
      <c r="D493" s="44"/>
      <c r="E493" s="44"/>
      <c r="F493" s="44"/>
      <c r="G493" s="44"/>
    </row>
    <row r="494" spans="4:7" x14ac:dyDescent="0.2">
      <c r="D494" s="44"/>
      <c r="E494" s="44"/>
      <c r="F494" s="44"/>
      <c r="G494" s="44"/>
    </row>
    <row r="495" spans="4:7" x14ac:dyDescent="0.2">
      <c r="D495" s="44"/>
      <c r="E495" s="44"/>
      <c r="F495" s="44"/>
      <c r="G495" s="44"/>
    </row>
    <row r="496" spans="4:7" x14ac:dyDescent="0.2">
      <c r="D496" s="44"/>
      <c r="E496" s="44"/>
      <c r="F496" s="44"/>
      <c r="G496" s="44"/>
    </row>
    <row r="497" spans="4:7" x14ac:dyDescent="0.2">
      <c r="D497" s="44"/>
      <c r="E497" s="44"/>
      <c r="F497" s="44"/>
      <c r="G497" s="44"/>
    </row>
    <row r="498" spans="4:7" x14ac:dyDescent="0.2">
      <c r="D498" s="44"/>
      <c r="E498" s="44"/>
      <c r="F498" s="44"/>
      <c r="G498" s="44"/>
    </row>
    <row r="499" spans="4:7" x14ac:dyDescent="0.2">
      <c r="D499" s="44"/>
      <c r="E499" s="44"/>
      <c r="F499" s="44"/>
      <c r="G499" s="44"/>
    </row>
    <row r="500" spans="4:7" x14ac:dyDescent="0.2">
      <c r="D500" s="44"/>
      <c r="E500" s="44"/>
      <c r="F500" s="44"/>
      <c r="G500" s="44"/>
    </row>
    <row r="501" spans="4:7" x14ac:dyDescent="0.2">
      <c r="D501" s="44"/>
      <c r="E501" s="44"/>
      <c r="F501" s="44"/>
      <c r="G501" s="44"/>
    </row>
    <row r="502" spans="4:7" x14ac:dyDescent="0.2">
      <c r="D502" s="44"/>
      <c r="E502" s="44"/>
      <c r="F502" s="44"/>
      <c r="G502" s="44"/>
    </row>
    <row r="503" spans="4:7" x14ac:dyDescent="0.2">
      <c r="D503" s="44"/>
      <c r="E503" s="44"/>
      <c r="F503" s="44"/>
      <c r="G503" s="44"/>
    </row>
    <row r="504" spans="4:7" x14ac:dyDescent="0.2">
      <c r="D504" s="44"/>
      <c r="E504" s="44"/>
      <c r="F504" s="44"/>
      <c r="G504" s="44"/>
    </row>
    <row r="505" spans="4:7" x14ac:dyDescent="0.2">
      <c r="D505" s="44"/>
      <c r="E505" s="44"/>
      <c r="F505" s="44"/>
      <c r="G505" s="44"/>
    </row>
    <row r="506" spans="4:7" x14ac:dyDescent="0.2">
      <c r="D506" s="44"/>
      <c r="E506" s="44"/>
      <c r="F506" s="44"/>
      <c r="G506" s="44"/>
    </row>
    <row r="507" spans="4:7" x14ac:dyDescent="0.2">
      <c r="D507" s="44"/>
      <c r="E507" s="44"/>
      <c r="F507" s="44"/>
      <c r="G507" s="44"/>
    </row>
    <row r="508" spans="4:7" x14ac:dyDescent="0.2">
      <c r="D508" s="44"/>
      <c r="E508" s="44"/>
      <c r="F508" s="44"/>
      <c r="G508" s="44"/>
    </row>
    <row r="509" spans="4:7" x14ac:dyDescent="0.2">
      <c r="D509" s="44"/>
      <c r="E509" s="44"/>
      <c r="F509" s="44"/>
      <c r="G509" s="44"/>
    </row>
    <row r="510" spans="4:7" x14ac:dyDescent="0.2">
      <c r="D510" s="44"/>
      <c r="E510" s="44"/>
      <c r="F510" s="44"/>
      <c r="G510" s="44"/>
    </row>
    <row r="511" spans="4:7" x14ac:dyDescent="0.2">
      <c r="D511" s="44"/>
      <c r="E511" s="44"/>
      <c r="F511" s="44"/>
      <c r="G511" s="44"/>
    </row>
    <row r="512" spans="4:7" x14ac:dyDescent="0.2">
      <c r="D512" s="44"/>
      <c r="E512" s="44"/>
      <c r="F512" s="44"/>
      <c r="G512" s="44"/>
    </row>
    <row r="513" spans="4:7" x14ac:dyDescent="0.2">
      <c r="D513" s="44"/>
      <c r="E513" s="44"/>
      <c r="F513" s="44"/>
      <c r="G513" s="44"/>
    </row>
    <row r="514" spans="4:7" x14ac:dyDescent="0.2">
      <c r="D514" s="44"/>
      <c r="E514" s="44"/>
      <c r="F514" s="44"/>
      <c r="G514" s="44"/>
    </row>
    <row r="515" spans="4:7" x14ac:dyDescent="0.2">
      <c r="D515" s="44"/>
      <c r="E515" s="44"/>
      <c r="F515" s="44"/>
      <c r="G515" s="44"/>
    </row>
    <row r="516" spans="4:7" x14ac:dyDescent="0.2">
      <c r="D516" s="44"/>
      <c r="E516" s="44"/>
      <c r="F516" s="44"/>
      <c r="G516" s="44"/>
    </row>
    <row r="517" spans="4:7" x14ac:dyDescent="0.2">
      <c r="D517" s="44"/>
      <c r="E517" s="44"/>
      <c r="F517" s="44"/>
      <c r="G517" s="44"/>
    </row>
    <row r="518" spans="4:7" x14ac:dyDescent="0.2">
      <c r="D518" s="44"/>
      <c r="E518" s="44"/>
      <c r="F518" s="44"/>
      <c r="G518" s="44"/>
    </row>
    <row r="519" spans="4:7" x14ac:dyDescent="0.2">
      <c r="D519" s="44"/>
      <c r="E519" s="44"/>
      <c r="F519" s="44"/>
      <c r="G519" s="44"/>
    </row>
    <row r="520" spans="4:7" x14ac:dyDescent="0.2">
      <c r="D520" s="44"/>
      <c r="E520" s="44"/>
      <c r="F520" s="44"/>
      <c r="G520" s="44"/>
    </row>
    <row r="521" spans="4:7" x14ac:dyDescent="0.2">
      <c r="D521" s="44"/>
      <c r="E521" s="44"/>
      <c r="F521" s="44"/>
      <c r="G521" s="44"/>
    </row>
    <row r="522" spans="4:7" x14ac:dyDescent="0.2">
      <c r="D522" s="44"/>
      <c r="E522" s="44"/>
      <c r="F522" s="44"/>
      <c r="G522" s="44"/>
    </row>
    <row r="523" spans="4:7" x14ac:dyDescent="0.2">
      <c r="D523" s="44"/>
      <c r="E523" s="44"/>
      <c r="F523" s="44"/>
      <c r="G523" s="44"/>
    </row>
    <row r="524" spans="4:7" x14ac:dyDescent="0.2">
      <c r="D524" s="44"/>
      <c r="E524" s="44"/>
      <c r="F524" s="44"/>
      <c r="G524" s="44"/>
    </row>
    <row r="525" spans="4:7" x14ac:dyDescent="0.2">
      <c r="D525" s="44"/>
      <c r="E525" s="44"/>
      <c r="F525" s="44"/>
      <c r="G525" s="44"/>
    </row>
    <row r="526" spans="4:7" x14ac:dyDescent="0.2">
      <c r="D526" s="44"/>
      <c r="E526" s="44"/>
      <c r="F526" s="44"/>
      <c r="G526" s="44"/>
    </row>
    <row r="527" spans="4:7" x14ac:dyDescent="0.2">
      <c r="D527" s="44"/>
      <c r="E527" s="44"/>
      <c r="F527" s="44"/>
      <c r="G527" s="44"/>
    </row>
    <row r="528" spans="4:7" x14ac:dyDescent="0.2">
      <c r="D528" s="44"/>
      <c r="E528" s="44"/>
      <c r="F528" s="44"/>
      <c r="G528" s="44"/>
    </row>
    <row r="529" spans="4:7" x14ac:dyDescent="0.2">
      <c r="D529" s="44"/>
      <c r="E529" s="44"/>
      <c r="F529" s="44"/>
      <c r="G529" s="44"/>
    </row>
    <row r="530" spans="4:7" x14ac:dyDescent="0.2">
      <c r="D530" s="44"/>
      <c r="E530" s="44"/>
      <c r="F530" s="44"/>
      <c r="G530" s="44"/>
    </row>
    <row r="531" spans="4:7" x14ac:dyDescent="0.2">
      <c r="D531" s="44"/>
      <c r="E531" s="44"/>
      <c r="F531" s="44"/>
      <c r="G531" s="44"/>
    </row>
    <row r="532" spans="4:7" x14ac:dyDescent="0.2">
      <c r="D532" s="44"/>
      <c r="E532" s="44"/>
      <c r="F532" s="44"/>
      <c r="G532" s="44"/>
    </row>
    <row r="533" spans="4:7" x14ac:dyDescent="0.2">
      <c r="D533" s="44"/>
      <c r="E533" s="44"/>
      <c r="F533" s="44"/>
      <c r="G533" s="44"/>
    </row>
    <row r="534" spans="4:7" x14ac:dyDescent="0.2">
      <c r="D534" s="44"/>
      <c r="E534" s="44"/>
      <c r="F534" s="44"/>
      <c r="G534" s="44"/>
    </row>
    <row r="535" spans="4:7" x14ac:dyDescent="0.2">
      <c r="D535" s="44"/>
      <c r="E535" s="44"/>
      <c r="F535" s="44"/>
      <c r="G535" s="44"/>
    </row>
    <row r="536" spans="4:7" x14ac:dyDescent="0.2">
      <c r="D536" s="44"/>
      <c r="E536" s="44"/>
      <c r="F536" s="44"/>
      <c r="G536" s="44"/>
    </row>
    <row r="537" spans="4:7" x14ac:dyDescent="0.2">
      <c r="D537" s="44"/>
      <c r="E537" s="44"/>
      <c r="F537" s="44"/>
      <c r="G537" s="44"/>
    </row>
    <row r="538" spans="4:7" x14ac:dyDescent="0.2">
      <c r="D538" s="44"/>
      <c r="E538" s="44"/>
      <c r="F538" s="44"/>
      <c r="G538" s="44"/>
    </row>
    <row r="539" spans="4:7" x14ac:dyDescent="0.2">
      <c r="D539" s="44"/>
      <c r="E539" s="44"/>
      <c r="F539" s="44"/>
      <c r="G539" s="44"/>
    </row>
    <row r="540" spans="4:7" x14ac:dyDescent="0.2">
      <c r="D540" s="44"/>
      <c r="E540" s="44"/>
      <c r="F540" s="44"/>
      <c r="G540" s="44"/>
    </row>
    <row r="541" spans="4:7" x14ac:dyDescent="0.2">
      <c r="D541" s="44"/>
      <c r="E541" s="44"/>
      <c r="F541" s="44"/>
      <c r="G541" s="44"/>
    </row>
    <row r="542" spans="4:7" x14ac:dyDescent="0.2">
      <c r="D542" s="44"/>
      <c r="E542" s="44"/>
      <c r="F542" s="44"/>
      <c r="G542" s="44"/>
    </row>
    <row r="543" spans="4:7" x14ac:dyDescent="0.2">
      <c r="D543" s="44"/>
      <c r="E543" s="44"/>
      <c r="F543" s="44"/>
      <c r="G543" s="44"/>
    </row>
    <row r="544" spans="4:7" x14ac:dyDescent="0.2">
      <c r="D544" s="44"/>
      <c r="E544" s="44"/>
      <c r="F544" s="44"/>
      <c r="G544" s="44"/>
    </row>
    <row r="545" spans="4:7" x14ac:dyDescent="0.2">
      <c r="D545" s="44"/>
      <c r="E545" s="44"/>
      <c r="F545" s="44"/>
      <c r="G545" s="44"/>
    </row>
    <row r="546" spans="4:7" x14ac:dyDescent="0.2">
      <c r="D546" s="44"/>
      <c r="E546" s="44"/>
      <c r="F546" s="44"/>
      <c r="G546" s="44"/>
    </row>
    <row r="547" spans="4:7" x14ac:dyDescent="0.2">
      <c r="D547" s="44"/>
      <c r="E547" s="44"/>
      <c r="F547" s="44"/>
      <c r="G547" s="44"/>
    </row>
    <row r="548" spans="4:7" x14ac:dyDescent="0.2">
      <c r="D548" s="44"/>
      <c r="E548" s="44"/>
      <c r="F548" s="44"/>
      <c r="G548" s="44"/>
    </row>
    <row r="549" spans="4:7" x14ac:dyDescent="0.2">
      <c r="D549" s="44"/>
      <c r="E549" s="44"/>
      <c r="F549" s="44"/>
      <c r="G549" s="44"/>
    </row>
    <row r="550" spans="4:7" x14ac:dyDescent="0.2">
      <c r="D550" s="44"/>
      <c r="E550" s="44"/>
      <c r="F550" s="44"/>
      <c r="G550" s="44"/>
    </row>
    <row r="551" spans="4:7" x14ac:dyDescent="0.2">
      <c r="D551" s="44"/>
      <c r="E551" s="44"/>
      <c r="F551" s="44"/>
      <c r="G551" s="44"/>
    </row>
    <row r="552" spans="4:7" x14ac:dyDescent="0.2">
      <c r="D552" s="44"/>
      <c r="E552" s="44"/>
      <c r="F552" s="44"/>
      <c r="G552" s="44"/>
    </row>
    <row r="553" spans="4:7" x14ac:dyDescent="0.2">
      <c r="D553" s="44"/>
      <c r="E553" s="44"/>
      <c r="F553" s="44"/>
      <c r="G553" s="44"/>
    </row>
    <row r="554" spans="4:7" x14ac:dyDescent="0.2">
      <c r="D554" s="44"/>
      <c r="E554" s="44"/>
      <c r="F554" s="44"/>
      <c r="G554" s="44"/>
    </row>
  </sheetData>
  <mergeCells count="3">
    <mergeCell ref="D5:E5"/>
    <mergeCell ref="F5:G5"/>
    <mergeCell ref="I5:L5"/>
  </mergeCells>
  <conditionalFormatting sqref="I7:L284">
    <cfRule type="cellIs" dxfId="0" priority="141" operator="lessThan">
      <formula>0</formula>
    </cfRule>
  </conditionalFormatting>
  <printOptions horizontalCentered="1"/>
  <pageMargins left="0.5" right="0.5" top="0.75" bottom="0.25" header="0.3" footer="0.3"/>
  <pageSetup scale="59" fitToHeight="0" orientation="landscape" horizontalDpi="1200" verticalDpi="1200" r:id="rId1"/>
  <headerFooter>
    <oddHeader>&amp;R&amp;"-,Bold"&amp;9KY PSC Case No. 2026-00099
Staff 1-38
Schedule J
Attachment A
Respondents: Nikki N. Davis and Craig P. Inscho
Page &amp;P of &amp;N</oddHeader>
  </headerFooter>
  <rowBreaks count="4" manualBreakCount="4">
    <brk id="56" max="13" man="1"/>
    <brk id="106" max="13" man="1"/>
    <brk id="156" max="13" man="1"/>
    <brk id="206" max="13" man="1"/>
  </rowBreaks>
  <ignoredErrors>
    <ignoredError sqref="L10:L57 L60:L414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BAE1761A-C7D9-4420-AA0B-97DC162054E9}"/>
</file>

<file path=customXml/itemProps2.xml><?xml version="1.0" encoding="utf-8"?>
<ds:datastoreItem xmlns:ds="http://schemas.openxmlformats.org/officeDocument/2006/customXml" ds:itemID="{2237D4AB-9F6C-4E4F-82AB-2BE950869889}"/>
</file>

<file path=customXml/itemProps3.xml><?xml version="1.0" encoding="utf-8"?>
<ds:datastoreItem xmlns:ds="http://schemas.openxmlformats.org/officeDocument/2006/customXml" ds:itemID="{F94D71B0-7BA2-4034-B53F-21348FAF97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hedule J</vt:lpstr>
      <vt:lpstr>'Schedule J'!Print_Area</vt:lpstr>
      <vt:lpstr>'Schedule J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dcterms:created xsi:type="dcterms:W3CDTF">2026-05-15T12:52:48Z</dcterms:created>
  <dcterms:modified xsi:type="dcterms:W3CDTF">2026-05-15T12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15T12:53:14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ded741ba-309c-4abd-bfde-5821e40683a7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  <property fmtid="{D5CDD505-2E9C-101B-9397-08002B2CF9AE}" pid="12" name="ContentTypeId">
    <vt:lpwstr>0x0101002643B0754F3EA84BA41CDFEDEE7BEB48</vt:lpwstr>
  </property>
</Properties>
</file>